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/>
  <mc:AlternateContent xmlns:mc="http://schemas.openxmlformats.org/markup-compatibility/2006">
    <mc:Choice Requires="x15">
      <x15ac:absPath xmlns:x15ac="http://schemas.microsoft.com/office/spreadsheetml/2010/11/ac" url="\\SG07FIL536\II24_BSEShare$\Index Production\Equity\2.Indices\Announcements\BSE\Notices and MR\Word files\2021\03. March\"/>
    </mc:Choice>
  </mc:AlternateContent>
  <xr:revisionPtr revIDLastSave="0" documentId="13_ncr:1_{9F5A1575-D6C3-40DB-9538-C4A293538DFB}" xr6:coauthVersionLast="45" xr6:coauthVersionMax="45" xr10:uidLastSave="{00000000-0000-0000-0000-000000000000}"/>
  <bookViews>
    <workbookView xWindow="-110" yWindow="-110" windowWidth="19420" windowHeight="10420" xr2:uid="{00000000-000D-0000-FFFF-FFFF00000000}"/>
  </bookViews>
  <sheets>
    <sheet name="Sheet1" sheetId="1" r:id="rId1"/>
  </sheets>
  <definedNames>
    <definedName name="_bdm.FastTrackBookmark.11_19_2020_2_36_57_PM.edm" hidden="1">Sheet1!$B$3</definedName>
    <definedName name="_xlnm._FilterDatabase" localSheetId="0" hidden="1">Sheet1!$A$2:$H$180</definedName>
    <definedName name="CIQWBGuid" hidden="1">"e57b3688-b960-4134-a1f2-7992029cc8dd"</definedName>
    <definedName name="CIQWBInfo" hidden="1">"{ ""CIQVersion"":""9.45.614.5792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258.20481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91" uniqueCount="134">
  <si>
    <t>--</t>
  </si>
  <si>
    <t>Adani Green Energy Ltd</t>
  </si>
  <si>
    <t>EFFECTIVE DATE</t>
  </si>
  <si>
    <t>EXCHANGE TICKER</t>
  </si>
  <si>
    <t>COMPANY</t>
  </si>
  <si>
    <t>INDEX NAME</t>
  </si>
  <si>
    <t>ADDS</t>
  </si>
  <si>
    <t>DROPS</t>
  </si>
  <si>
    <t>ICICI Lombard General Insurance Company Ltd</t>
  </si>
  <si>
    <t>NMDC Ltd</t>
  </si>
  <si>
    <t>Exide Industries Ltd</t>
  </si>
  <si>
    <t>Tata Consumer Products Ltd</t>
  </si>
  <si>
    <t>Shriram Transport Finance Co Ltd</t>
  </si>
  <si>
    <t>Laurus Labs Ltd</t>
  </si>
  <si>
    <t>Dixon Technologies (India) Ltd</t>
  </si>
  <si>
    <t>Future Retail Ltd</t>
  </si>
  <si>
    <t>Muthoot Finance Ltd</t>
  </si>
  <si>
    <t>Abbott India Ltd</t>
  </si>
  <si>
    <t>ICICI Prudential Life Insurance Company Ltd</t>
  </si>
  <si>
    <t>Tata Motors Ltd</t>
  </si>
  <si>
    <t>S&amp;P BSE Industrials</t>
  </si>
  <si>
    <t>S&amp;P BSE Information Technology</t>
  </si>
  <si>
    <t>Piramal Enterprises Ltd</t>
  </si>
  <si>
    <t>ICICI Securities Ltd</t>
  </si>
  <si>
    <t>S&amp;P BSE AllCap</t>
  </si>
  <si>
    <t>S&amp;P BSE MidSmallCap</t>
  </si>
  <si>
    <t>S&amp;P BSE SmallCap</t>
  </si>
  <si>
    <t>S&amp;P BSE Basic Materials</t>
  </si>
  <si>
    <t>S&amp;P BSE Consumer Discretionary Goods &amp; Services</t>
  </si>
  <si>
    <t>S&amp;P BSE IPO</t>
  </si>
  <si>
    <t>Subex Limited</t>
  </si>
  <si>
    <t>Infibeam Avenues Ltd</t>
  </si>
  <si>
    <t>Privi Speciality Chemicals Ltd</t>
  </si>
  <si>
    <t>Panacea Biotec Ltd</t>
  </si>
  <si>
    <t>Anant Raj Industries Ltd</t>
  </si>
  <si>
    <t>Sharda Motor Industries Ltd</t>
  </si>
  <si>
    <t>Man Industries (India) Ltd.</t>
  </si>
  <si>
    <t>Max Healthcare Institute Ltd</t>
  </si>
  <si>
    <t>Hemisphere Properties India Ltd</t>
  </si>
  <si>
    <t>Borosil Ltd</t>
  </si>
  <si>
    <t>Anant Raj Global Ltd</t>
  </si>
  <si>
    <t>Aarti Surfactants Limited</t>
  </si>
  <si>
    <t>Max India Ltd.</t>
  </si>
  <si>
    <t>Gland Pharma Ltd</t>
  </si>
  <si>
    <t>Computer Age Management Services Ltd</t>
  </si>
  <si>
    <t>UTI Asset Management Company Ltd</t>
  </si>
  <si>
    <t>Burger King India Ltd</t>
  </si>
  <si>
    <t>Route Mobile Ltd</t>
  </si>
  <si>
    <t>Happiest Minds Technologies Ltd</t>
  </si>
  <si>
    <t>Equitas Small Finance Bank Ltd</t>
  </si>
  <si>
    <t>Rossari Biotech Ltd</t>
  </si>
  <si>
    <t>Mazagon Dock Shipbuilders Ltd</t>
  </si>
  <si>
    <t>Angel Broking Limited</t>
  </si>
  <si>
    <t>Mrs. Bectors Food Specialities Ltd</t>
  </si>
  <si>
    <t>Chemcon Speciality Chemicals Ltd</t>
  </si>
  <si>
    <t>Likhitha Infrastructure Ltd</t>
  </si>
  <si>
    <t>S&amp;P BSE Fast Moving Consumer Goods</t>
  </si>
  <si>
    <t>S&amp;P BSE Finance</t>
  </si>
  <si>
    <t>S&amp;P BSE Healthcare</t>
  </si>
  <si>
    <t>S&amp;P BSE MidCap</t>
  </si>
  <si>
    <t>S&amp;P BSE LargeMidCap</t>
  </si>
  <si>
    <t>S&amp;P BSE Enhanced Value Index</t>
  </si>
  <si>
    <t>Union Bank of India</t>
  </si>
  <si>
    <t>Coal India Ltd</t>
  </si>
  <si>
    <t>Jindal Steel &amp; Power Ltd</t>
  </si>
  <si>
    <t>The New India Assurance Company Ltd</t>
  </si>
  <si>
    <t>S&amp;P BSE India Manufacturing Index</t>
  </si>
  <si>
    <t>S&amp;P BSE Low Volatility Index</t>
  </si>
  <si>
    <t>Gillette India Ltd</t>
  </si>
  <si>
    <t>Berger Paints India Ltd</t>
  </si>
  <si>
    <t>Indian Oil Corp Ltd</t>
  </si>
  <si>
    <t>3M India Ltd</t>
  </si>
  <si>
    <t>Britannia Industries Ltd.</t>
  </si>
  <si>
    <t>CRISIL Ltd</t>
  </si>
  <si>
    <t>Godrej Consumer Products Ltd</t>
  </si>
  <si>
    <t>S&amp;P BSE MidCap Select Index</t>
  </si>
  <si>
    <t>AU Small Finance Bank Ltd</t>
  </si>
  <si>
    <t>Larsen &amp; Toubro Infotech Ltd</t>
  </si>
  <si>
    <t>S&amp;P BSE Momentum Index</t>
  </si>
  <si>
    <t>Infosys Ltd</t>
  </si>
  <si>
    <t>JSW Steel Ltd</t>
  </si>
  <si>
    <t>Lupin Ltd</t>
  </si>
  <si>
    <t>Asian Paints Ltd</t>
  </si>
  <si>
    <t>Wipro Ltd</t>
  </si>
  <si>
    <t>Apollo Hospitals Enterprise Ltd</t>
  </si>
  <si>
    <t>Havells India Ltd</t>
  </si>
  <si>
    <t>MphasiS Ltd</t>
  </si>
  <si>
    <t>Emami Ltd</t>
  </si>
  <si>
    <t>Marico Ltd</t>
  </si>
  <si>
    <t>Glenmark Pharmaceuticals Ltd</t>
  </si>
  <si>
    <t>Tata Consultancy Services Ltd</t>
  </si>
  <si>
    <t>Vodafone Idea Ltd</t>
  </si>
  <si>
    <t>Crompton Greaves Consumer Electricals Ltd</t>
  </si>
  <si>
    <t>SBI Cards and Payment Services Limited</t>
  </si>
  <si>
    <t>S&amp;P BSE Quality Index</t>
  </si>
  <si>
    <t>General Insurance Corporation of India</t>
  </si>
  <si>
    <t>Info Edge (India) Ltd.</t>
  </si>
  <si>
    <t>Aurobindo Pharma Ltd</t>
  </si>
  <si>
    <t>Bharat Electronics Ltd</t>
  </si>
  <si>
    <t>Supreme Industries</t>
  </si>
  <si>
    <t>S&amp;P BSE SmallCap Select Index</t>
  </si>
  <si>
    <t>Tube Investments Of India</t>
  </si>
  <si>
    <t>Sundaram Fastners</t>
  </si>
  <si>
    <t>APL Apollo Tubes Ltd</t>
  </si>
  <si>
    <t>Dewan Housing Finance Corp Ltd</t>
  </si>
  <si>
    <t>Bharat Heavy Electricals Ltd</t>
  </si>
  <si>
    <t>Bajaj Auto Ltd</t>
  </si>
  <si>
    <t>Petronet LNG Ltd</t>
  </si>
  <si>
    <t>Cipla Ltd/India</t>
  </si>
  <si>
    <t>Natco Pharma Ltd</t>
  </si>
  <si>
    <t>HCL Technologies Ltd</t>
  </si>
  <si>
    <t>LIC Housing Finance Ltd</t>
  </si>
  <si>
    <t>Ramco Cements Ltd</t>
  </si>
  <si>
    <t>TVS Motor Co Ltd</t>
  </si>
  <si>
    <t>Whirlpool of India Ltd</t>
  </si>
  <si>
    <t>Reliance Industries Ltd</t>
  </si>
  <si>
    <t>Hindustan Unilever Ltd</t>
  </si>
  <si>
    <t>Nestle India Ltd</t>
  </si>
  <si>
    <t>Bayer CropScience Ltd/India</t>
  </si>
  <si>
    <t>Bharti Airtel Ltd</t>
  </si>
  <si>
    <t>Indraprastha Gas Ltd</t>
  </si>
  <si>
    <t>Biocon Ltd</t>
  </si>
  <si>
    <t>GMR Infrastructure Ltd</t>
  </si>
  <si>
    <t>Alkem Laboratories Ltd</t>
  </si>
  <si>
    <t>Avenue Supermarts Ltd</t>
  </si>
  <si>
    <t>Indian Railway Catering and Tourism Corporation Ltd</t>
  </si>
  <si>
    <t>Container Corp Of India</t>
  </si>
  <si>
    <t>ACC Ltd</t>
  </si>
  <si>
    <t>S&amp;P BSE SME IPO</t>
  </si>
  <si>
    <t>SM Auto Stamping Limited</t>
  </si>
  <si>
    <t>WABCO India Ltd</t>
  </si>
  <si>
    <t>DCB Bank Ltd</t>
  </si>
  <si>
    <t>V-Guard Industries Ltd</t>
  </si>
  <si>
    <t>Fairchem Organics Lt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006100"/>
      <name val="Calibri"/>
      <family val="2"/>
      <scheme val="minor"/>
    </font>
    <font>
      <b/>
      <sz val="11"/>
      <color rgb="FF9C0006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theme="4" tint="0.59999389629810485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2" borderId="0" applyNumberFormat="0" applyBorder="0" applyAlignment="0" applyProtection="0"/>
    <xf numFmtId="0" fontId="2" fillId="3" borderId="0" applyNumberFormat="0" applyBorder="0" applyAlignment="0" applyProtection="0"/>
  </cellStyleXfs>
  <cellXfs count="22">
    <xf numFmtId="0" fontId="0" fillId="0" borderId="0" xfId="0"/>
    <xf numFmtId="0" fontId="3" fillId="2" borderId="1" xfId="1" applyFont="1" applyBorder="1" applyAlignment="1">
      <alignment vertical="center"/>
    </xf>
    <xf numFmtId="0" fontId="4" fillId="3" borderId="1" xfId="2" applyFont="1" applyBorder="1" applyAlignment="1">
      <alignment vertical="center"/>
    </xf>
    <xf numFmtId="0" fontId="3" fillId="2" borderId="2" xfId="1" applyFont="1" applyBorder="1" applyAlignment="1">
      <alignment vertical="center"/>
    </xf>
    <xf numFmtId="0" fontId="0" fillId="0" borderId="2" xfId="0" applyBorder="1" applyAlignment="1">
      <alignment horizontal="center" vertical="center"/>
    </xf>
    <xf numFmtId="0" fontId="4" fillId="3" borderId="2" xfId="2" applyFont="1" applyBorder="1" applyAlignment="1">
      <alignment vertical="center"/>
    </xf>
    <xf numFmtId="0" fontId="0" fillId="0" borderId="0" xfId="0" applyAlignment="1">
      <alignment vertical="center"/>
    </xf>
    <xf numFmtId="0" fontId="5" fillId="4" borderId="2" xfId="0" applyFont="1" applyFill="1" applyBorder="1" applyAlignment="1">
      <alignment horizontal="center" vertical="center"/>
    </xf>
    <xf numFmtId="15" fontId="0" fillId="0" borderId="2" xfId="0" applyNumberFormat="1" applyFont="1" applyBorder="1" applyAlignment="1">
      <alignment horizontal="center" vertical="center"/>
    </xf>
    <xf numFmtId="0" fontId="0" fillId="0" borderId="0" xfId="0" applyBorder="1" applyAlignment="1">
      <alignment vertical="center"/>
    </xf>
    <xf numFmtId="0" fontId="3" fillId="2" borderId="2" xfId="1" applyFont="1" applyBorder="1" applyAlignment="1">
      <alignment horizontal="center" vertical="center"/>
    </xf>
    <xf numFmtId="0" fontId="3" fillId="2" borderId="3" xfId="1" applyFont="1" applyBorder="1" applyAlignment="1">
      <alignment vertical="center"/>
    </xf>
    <xf numFmtId="0" fontId="4" fillId="3" borderId="2" xfId="2" applyFont="1" applyBorder="1" applyAlignment="1">
      <alignment horizontal="center" vertical="center"/>
    </xf>
    <xf numFmtId="0" fontId="4" fillId="3" borderId="3" xfId="2" applyFont="1" applyBorder="1" applyAlignment="1">
      <alignment vertical="center"/>
    </xf>
    <xf numFmtId="0" fontId="3" fillId="2" borderId="2" xfId="1" applyNumberFormat="1" applyFont="1" applyBorder="1" applyAlignment="1">
      <alignment vertical="center"/>
    </xf>
    <xf numFmtId="0" fontId="3" fillId="2" borderId="2" xfId="1" applyNumberFormat="1" applyFont="1" applyBorder="1" applyAlignment="1">
      <alignment horizontal="center" vertical="center"/>
    </xf>
    <xf numFmtId="0" fontId="0" fillId="0" borderId="2" xfId="0" applyNumberFormat="1" applyBorder="1" applyAlignment="1">
      <alignment horizontal="center" vertical="center"/>
    </xf>
    <xf numFmtId="0" fontId="0" fillId="0" borderId="2" xfId="0" applyNumberFormat="1" applyFont="1" applyBorder="1" applyAlignment="1">
      <alignment horizontal="center" vertical="center"/>
    </xf>
    <xf numFmtId="0" fontId="0" fillId="0" borderId="0" xfId="0" applyNumberFormat="1"/>
    <xf numFmtId="0" fontId="0" fillId="0" borderId="2" xfId="0" applyNumberFormat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4" xfId="0" applyBorder="1" applyAlignment="1">
      <alignment horizontal="center" vertical="center"/>
    </xf>
  </cellXfs>
  <cellStyles count="3">
    <cellStyle name="Bad" xfId="2" builtinId="27"/>
    <cellStyle name="Good" xfId="1" builtinId="26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80"/>
  <sheetViews>
    <sheetView tabSelected="1" workbookViewId="0"/>
  </sheetViews>
  <sheetFormatPr defaultRowHeight="14.5" x14ac:dyDescent="0.35"/>
  <cols>
    <col min="1" max="1" width="20.1796875" style="9" bestFit="1" customWidth="1"/>
    <col min="2" max="2" width="49.453125" bestFit="1" customWidth="1"/>
    <col min="3" max="3" width="18.90625" style="18" bestFit="1" customWidth="1"/>
    <col min="4" max="4" width="48.1796875" bestFit="1" customWidth="1"/>
    <col min="6" max="6" width="49.453125" bestFit="1" customWidth="1"/>
    <col min="7" max="7" width="21.08984375" bestFit="1" customWidth="1"/>
    <col min="8" max="8" width="48.08984375" bestFit="1" customWidth="1"/>
  </cols>
  <sheetData>
    <row r="1" spans="1:8" x14ac:dyDescent="0.35">
      <c r="A1" s="6"/>
      <c r="B1" s="1" t="s">
        <v>5</v>
      </c>
      <c r="C1" s="14" t="s">
        <v>6</v>
      </c>
      <c r="D1" s="3"/>
      <c r="F1" s="2" t="s">
        <v>5</v>
      </c>
      <c r="G1" s="5" t="s">
        <v>7</v>
      </c>
      <c r="H1" s="12"/>
    </row>
    <row r="2" spans="1:8" x14ac:dyDescent="0.35">
      <c r="A2" s="7" t="s">
        <v>2</v>
      </c>
      <c r="B2" s="11"/>
      <c r="C2" s="15" t="s">
        <v>3</v>
      </c>
      <c r="D2" s="10" t="s">
        <v>4</v>
      </c>
      <c r="F2" s="13"/>
      <c r="G2" s="12" t="s">
        <v>3</v>
      </c>
      <c r="H2" s="12" t="s">
        <v>4</v>
      </c>
    </row>
    <row r="3" spans="1:8" x14ac:dyDescent="0.35">
      <c r="A3" s="8">
        <v>44277</v>
      </c>
      <c r="B3" s="4" t="s">
        <v>24</v>
      </c>
      <c r="C3" s="16">
        <v>532348</v>
      </c>
      <c r="D3" s="4" t="s">
        <v>30</v>
      </c>
      <c r="F3" s="4" t="s">
        <v>24</v>
      </c>
      <c r="G3" s="4">
        <v>511072</v>
      </c>
      <c r="H3" s="4" t="s">
        <v>104</v>
      </c>
    </row>
    <row r="4" spans="1:8" x14ac:dyDescent="0.35">
      <c r="A4" s="8">
        <v>44277</v>
      </c>
      <c r="B4" s="4" t="s">
        <v>24</v>
      </c>
      <c r="C4" s="16">
        <v>539807</v>
      </c>
      <c r="D4" s="4" t="s">
        <v>31</v>
      </c>
      <c r="F4" s="4" t="s">
        <v>0</v>
      </c>
      <c r="G4" s="4" t="s">
        <v>0</v>
      </c>
      <c r="H4" s="4" t="s">
        <v>0</v>
      </c>
    </row>
    <row r="5" spans="1:8" x14ac:dyDescent="0.35">
      <c r="A5" s="8">
        <v>44277</v>
      </c>
      <c r="B5" s="4" t="s">
        <v>24</v>
      </c>
      <c r="C5" s="16">
        <v>530117</v>
      </c>
      <c r="D5" s="4" t="s">
        <v>32</v>
      </c>
      <c r="F5" s="4" t="s">
        <v>0</v>
      </c>
      <c r="G5" s="4" t="s">
        <v>0</v>
      </c>
      <c r="H5" s="4" t="s">
        <v>0</v>
      </c>
    </row>
    <row r="6" spans="1:8" x14ac:dyDescent="0.35">
      <c r="A6" s="8">
        <v>44277</v>
      </c>
      <c r="B6" s="4" t="s">
        <v>24</v>
      </c>
      <c r="C6" s="16">
        <v>531349</v>
      </c>
      <c r="D6" s="4" t="s">
        <v>33</v>
      </c>
      <c r="F6" s="4" t="s">
        <v>0</v>
      </c>
      <c r="G6" s="4" t="s">
        <v>0</v>
      </c>
      <c r="H6" s="4" t="s">
        <v>0</v>
      </c>
    </row>
    <row r="7" spans="1:8" x14ac:dyDescent="0.35">
      <c r="A7" s="8">
        <v>44277</v>
      </c>
      <c r="B7" s="4" t="s">
        <v>24</v>
      </c>
      <c r="C7" s="16">
        <v>515055</v>
      </c>
      <c r="D7" s="4" t="s">
        <v>34</v>
      </c>
      <c r="F7" s="4" t="s">
        <v>0</v>
      </c>
      <c r="G7" s="4" t="s">
        <v>0</v>
      </c>
      <c r="H7" s="4" t="s">
        <v>0</v>
      </c>
    </row>
    <row r="8" spans="1:8" x14ac:dyDescent="0.35">
      <c r="A8" s="8">
        <v>44277</v>
      </c>
      <c r="B8" s="4" t="s">
        <v>24</v>
      </c>
      <c r="C8" s="16">
        <v>535602</v>
      </c>
      <c r="D8" s="4" t="s">
        <v>35</v>
      </c>
      <c r="F8" s="4" t="s">
        <v>0</v>
      </c>
      <c r="G8" s="4" t="s">
        <v>0</v>
      </c>
      <c r="H8" s="4" t="s">
        <v>0</v>
      </c>
    </row>
    <row r="9" spans="1:8" x14ac:dyDescent="0.35">
      <c r="A9" s="8">
        <v>44277</v>
      </c>
      <c r="B9" s="4" t="s">
        <v>24</v>
      </c>
      <c r="C9" s="16">
        <v>513269</v>
      </c>
      <c r="D9" s="4" t="s">
        <v>36</v>
      </c>
      <c r="F9" s="4" t="s">
        <v>0</v>
      </c>
      <c r="G9" s="4" t="s">
        <v>0</v>
      </c>
      <c r="H9" s="4" t="s">
        <v>0</v>
      </c>
    </row>
    <row r="10" spans="1:8" x14ac:dyDescent="0.35">
      <c r="A10" s="8">
        <v>44277</v>
      </c>
      <c r="B10" s="8" t="s">
        <v>24</v>
      </c>
      <c r="C10" s="17">
        <v>543220</v>
      </c>
      <c r="D10" s="8" t="s">
        <v>37</v>
      </c>
      <c r="F10" s="4" t="s">
        <v>0</v>
      </c>
      <c r="G10" s="4" t="s">
        <v>0</v>
      </c>
      <c r="H10" s="4" t="s">
        <v>0</v>
      </c>
    </row>
    <row r="11" spans="1:8" x14ac:dyDescent="0.35">
      <c r="A11" s="8">
        <v>44277</v>
      </c>
      <c r="B11" s="4" t="s">
        <v>24</v>
      </c>
      <c r="C11" s="16">
        <v>543242</v>
      </c>
      <c r="D11" s="4" t="s">
        <v>38</v>
      </c>
      <c r="F11" s="4" t="s">
        <v>0</v>
      </c>
      <c r="G11" s="4" t="s">
        <v>0</v>
      </c>
      <c r="H11" s="4" t="s">
        <v>0</v>
      </c>
    </row>
    <row r="12" spans="1:8" x14ac:dyDescent="0.35">
      <c r="A12" s="8">
        <v>44277</v>
      </c>
      <c r="B12" s="4" t="s">
        <v>24</v>
      </c>
      <c r="C12" s="16">
        <v>543212</v>
      </c>
      <c r="D12" s="4" t="s">
        <v>39</v>
      </c>
      <c r="F12" s="4" t="s">
        <v>0</v>
      </c>
      <c r="G12" s="4" t="s">
        <v>0</v>
      </c>
      <c r="H12" s="4" t="s">
        <v>0</v>
      </c>
    </row>
    <row r="13" spans="1:8" x14ac:dyDescent="0.35">
      <c r="A13" s="8">
        <v>44277</v>
      </c>
      <c r="B13" s="4" t="s">
        <v>24</v>
      </c>
      <c r="C13" s="16">
        <v>543252</v>
      </c>
      <c r="D13" s="4" t="s">
        <v>133</v>
      </c>
      <c r="F13" s="4" t="s">
        <v>0</v>
      </c>
      <c r="G13" s="4" t="s">
        <v>0</v>
      </c>
      <c r="H13" s="4" t="s">
        <v>0</v>
      </c>
    </row>
    <row r="14" spans="1:8" x14ac:dyDescent="0.35">
      <c r="A14" s="8">
        <v>44277</v>
      </c>
      <c r="B14" s="4" t="s">
        <v>24</v>
      </c>
      <c r="C14" s="16">
        <v>543249</v>
      </c>
      <c r="D14" s="4" t="s">
        <v>40</v>
      </c>
      <c r="F14" s="4" t="s">
        <v>0</v>
      </c>
      <c r="G14" s="4" t="s">
        <v>0</v>
      </c>
      <c r="H14" s="4" t="s">
        <v>0</v>
      </c>
    </row>
    <row r="15" spans="1:8" x14ac:dyDescent="0.35">
      <c r="A15" s="8">
        <v>44277</v>
      </c>
      <c r="B15" s="4" t="s">
        <v>24</v>
      </c>
      <c r="C15" s="16">
        <v>543210</v>
      </c>
      <c r="D15" s="4" t="s">
        <v>41</v>
      </c>
      <c r="F15" s="4" t="s">
        <v>0</v>
      </c>
      <c r="G15" s="4" t="s">
        <v>0</v>
      </c>
      <c r="H15" s="4" t="s">
        <v>0</v>
      </c>
    </row>
    <row r="16" spans="1:8" x14ac:dyDescent="0.35">
      <c r="A16" s="8">
        <v>44277</v>
      </c>
      <c r="B16" s="4" t="s">
        <v>24</v>
      </c>
      <c r="C16" s="16">
        <v>543223</v>
      </c>
      <c r="D16" s="4" t="s">
        <v>42</v>
      </c>
      <c r="F16" s="4" t="s">
        <v>0</v>
      </c>
      <c r="G16" s="4" t="s">
        <v>0</v>
      </c>
      <c r="H16" s="4" t="s">
        <v>0</v>
      </c>
    </row>
    <row r="17" spans="1:8" x14ac:dyDescent="0.35">
      <c r="A17" s="8">
        <v>44277</v>
      </c>
      <c r="B17" s="4" t="s">
        <v>24</v>
      </c>
      <c r="C17" s="16">
        <v>543245</v>
      </c>
      <c r="D17" s="4" t="s">
        <v>43</v>
      </c>
      <c r="F17" s="4" t="s">
        <v>0</v>
      </c>
      <c r="G17" s="4" t="s">
        <v>0</v>
      </c>
      <c r="H17" s="4" t="s">
        <v>0</v>
      </c>
    </row>
    <row r="18" spans="1:8" x14ac:dyDescent="0.35">
      <c r="A18" s="8">
        <v>44277</v>
      </c>
      <c r="B18" s="4" t="s">
        <v>24</v>
      </c>
      <c r="C18" s="16">
        <v>543232</v>
      </c>
      <c r="D18" s="4" t="s">
        <v>44</v>
      </c>
      <c r="F18" s="4" t="s">
        <v>0</v>
      </c>
      <c r="G18" s="4" t="s">
        <v>0</v>
      </c>
      <c r="H18" s="4" t="s">
        <v>0</v>
      </c>
    </row>
    <row r="19" spans="1:8" x14ac:dyDescent="0.35">
      <c r="A19" s="8">
        <v>44277</v>
      </c>
      <c r="B19" s="4" t="s">
        <v>24</v>
      </c>
      <c r="C19" s="16">
        <v>543238</v>
      </c>
      <c r="D19" s="4" t="s">
        <v>45</v>
      </c>
      <c r="F19" s="4" t="s">
        <v>0</v>
      </c>
      <c r="G19" s="4" t="s">
        <v>0</v>
      </c>
      <c r="H19" s="4" t="s">
        <v>0</v>
      </c>
    </row>
    <row r="20" spans="1:8" x14ac:dyDescent="0.35">
      <c r="A20" s="8">
        <v>44277</v>
      </c>
      <c r="B20" s="4" t="s">
        <v>24</v>
      </c>
      <c r="C20" s="16">
        <v>543248</v>
      </c>
      <c r="D20" s="4" t="s">
        <v>46</v>
      </c>
      <c r="F20" s="4" t="s">
        <v>0</v>
      </c>
      <c r="G20" s="4" t="s">
        <v>0</v>
      </c>
      <c r="H20" s="4" t="s">
        <v>0</v>
      </c>
    </row>
    <row r="21" spans="1:8" x14ac:dyDescent="0.35">
      <c r="A21" s="8">
        <v>44277</v>
      </c>
      <c r="B21" s="4" t="s">
        <v>24</v>
      </c>
      <c r="C21" s="16">
        <v>543228</v>
      </c>
      <c r="D21" s="4" t="s">
        <v>47</v>
      </c>
      <c r="F21" s="4" t="s">
        <v>0</v>
      </c>
      <c r="G21" s="4" t="s">
        <v>0</v>
      </c>
      <c r="H21" s="4" t="s">
        <v>0</v>
      </c>
    </row>
    <row r="22" spans="1:8" x14ac:dyDescent="0.35">
      <c r="A22" s="8">
        <v>44277</v>
      </c>
      <c r="B22" s="4" t="s">
        <v>24</v>
      </c>
      <c r="C22" s="16">
        <v>543227</v>
      </c>
      <c r="D22" s="4" t="s">
        <v>48</v>
      </c>
      <c r="F22" s="4" t="s">
        <v>0</v>
      </c>
      <c r="G22" s="4" t="s">
        <v>0</v>
      </c>
      <c r="H22" s="4" t="s">
        <v>0</v>
      </c>
    </row>
    <row r="23" spans="1:8" x14ac:dyDescent="0.35">
      <c r="A23" s="8">
        <v>44277</v>
      </c>
      <c r="B23" s="4" t="s">
        <v>24</v>
      </c>
      <c r="C23" s="16">
        <v>543243</v>
      </c>
      <c r="D23" s="4" t="s">
        <v>49</v>
      </c>
      <c r="F23" s="4" t="s">
        <v>0</v>
      </c>
      <c r="G23" s="4" t="s">
        <v>0</v>
      </c>
      <c r="H23" s="4" t="s">
        <v>0</v>
      </c>
    </row>
    <row r="24" spans="1:8" x14ac:dyDescent="0.35">
      <c r="A24" s="8">
        <v>44277</v>
      </c>
      <c r="B24" s="4" t="s">
        <v>24</v>
      </c>
      <c r="C24" s="16">
        <v>543213</v>
      </c>
      <c r="D24" s="4" t="s">
        <v>50</v>
      </c>
      <c r="F24" s="4" t="s">
        <v>0</v>
      </c>
      <c r="G24" s="4" t="s">
        <v>0</v>
      </c>
      <c r="H24" s="4" t="s">
        <v>0</v>
      </c>
    </row>
    <row r="25" spans="1:8" x14ac:dyDescent="0.35">
      <c r="A25" s="8">
        <v>44277</v>
      </c>
      <c r="B25" s="4" t="s">
        <v>24</v>
      </c>
      <c r="C25" s="16">
        <v>543237</v>
      </c>
      <c r="D25" s="4" t="s">
        <v>51</v>
      </c>
      <c r="F25" s="4" t="s">
        <v>0</v>
      </c>
      <c r="G25" s="4" t="s">
        <v>0</v>
      </c>
      <c r="H25" s="4" t="s">
        <v>0</v>
      </c>
    </row>
    <row r="26" spans="1:8" x14ac:dyDescent="0.35">
      <c r="A26" s="8">
        <v>44277</v>
      </c>
      <c r="B26" s="4" t="s">
        <v>24</v>
      </c>
      <c r="C26" s="16">
        <v>543235</v>
      </c>
      <c r="D26" s="4" t="s">
        <v>52</v>
      </c>
      <c r="F26" s="4" t="s">
        <v>0</v>
      </c>
      <c r="G26" s="4" t="s">
        <v>0</v>
      </c>
      <c r="H26" s="4" t="s">
        <v>0</v>
      </c>
    </row>
    <row r="27" spans="1:8" x14ac:dyDescent="0.35">
      <c r="A27" s="8">
        <v>44277</v>
      </c>
      <c r="B27" s="4" t="s">
        <v>24</v>
      </c>
      <c r="C27" s="16">
        <v>543253</v>
      </c>
      <c r="D27" s="4" t="s">
        <v>53</v>
      </c>
      <c r="F27" s="4" t="s">
        <v>0</v>
      </c>
      <c r="G27" s="4" t="s">
        <v>0</v>
      </c>
      <c r="H27" s="4" t="s">
        <v>0</v>
      </c>
    </row>
    <row r="28" spans="1:8" x14ac:dyDescent="0.35">
      <c r="A28" s="8">
        <v>44277</v>
      </c>
      <c r="B28" s="4" t="s">
        <v>24</v>
      </c>
      <c r="C28" s="16">
        <v>543233</v>
      </c>
      <c r="D28" s="4" t="s">
        <v>54</v>
      </c>
      <c r="F28" s="4" t="s">
        <v>0</v>
      </c>
      <c r="G28" s="4" t="s">
        <v>0</v>
      </c>
      <c r="H28" s="4" t="s">
        <v>0</v>
      </c>
    </row>
    <row r="29" spans="1:8" x14ac:dyDescent="0.35">
      <c r="A29" s="8">
        <v>44277</v>
      </c>
      <c r="B29" s="4" t="s">
        <v>24</v>
      </c>
      <c r="C29" s="16">
        <v>543240</v>
      </c>
      <c r="D29" s="4" t="s">
        <v>55</v>
      </c>
      <c r="F29" s="4" t="s">
        <v>0</v>
      </c>
      <c r="G29" s="4" t="s">
        <v>0</v>
      </c>
      <c r="H29" s="4" t="s">
        <v>0</v>
      </c>
    </row>
    <row r="30" spans="1:8" x14ac:dyDescent="0.35">
      <c r="A30" s="8" t="s">
        <v>0</v>
      </c>
      <c r="B30" s="4" t="s">
        <v>0</v>
      </c>
      <c r="C30" s="16" t="s">
        <v>0</v>
      </c>
      <c r="D30" s="4" t="s">
        <v>0</v>
      </c>
      <c r="F30" s="4" t="s">
        <v>0</v>
      </c>
      <c r="G30" s="4" t="s">
        <v>0</v>
      </c>
      <c r="H30" s="4" t="s">
        <v>0</v>
      </c>
    </row>
    <row r="31" spans="1:8" x14ac:dyDescent="0.35">
      <c r="A31" s="8">
        <v>44277</v>
      </c>
      <c r="B31" s="4" t="s">
        <v>27</v>
      </c>
      <c r="C31" s="16">
        <v>543252</v>
      </c>
      <c r="D31" s="4" t="s">
        <v>133</v>
      </c>
      <c r="F31" s="4" t="s">
        <v>0</v>
      </c>
      <c r="G31" s="4" t="s">
        <v>0</v>
      </c>
      <c r="H31" s="4" t="s">
        <v>0</v>
      </c>
    </row>
    <row r="32" spans="1:8" x14ac:dyDescent="0.35">
      <c r="A32" s="8">
        <v>44277</v>
      </c>
      <c r="B32" s="4" t="s">
        <v>27</v>
      </c>
      <c r="C32" s="16">
        <v>530117</v>
      </c>
      <c r="D32" s="4" t="s">
        <v>32</v>
      </c>
      <c r="F32" s="4" t="s">
        <v>0</v>
      </c>
      <c r="G32" s="4" t="s">
        <v>0</v>
      </c>
      <c r="H32" s="4" t="s">
        <v>0</v>
      </c>
    </row>
    <row r="33" spans="1:8" x14ac:dyDescent="0.35">
      <c r="A33" s="8">
        <v>44277</v>
      </c>
      <c r="B33" s="4" t="s">
        <v>27</v>
      </c>
      <c r="C33" s="16">
        <v>543210</v>
      </c>
      <c r="D33" s="4" t="s">
        <v>41</v>
      </c>
      <c r="F33" s="4" t="s">
        <v>0</v>
      </c>
      <c r="G33" s="4" t="s">
        <v>0</v>
      </c>
      <c r="H33" s="4" t="s">
        <v>0</v>
      </c>
    </row>
    <row r="34" spans="1:8" x14ac:dyDescent="0.35">
      <c r="A34" s="8">
        <v>44277</v>
      </c>
      <c r="B34" s="4" t="s">
        <v>27</v>
      </c>
      <c r="C34" s="16">
        <v>543213</v>
      </c>
      <c r="D34" s="4" t="s">
        <v>50</v>
      </c>
      <c r="F34" s="4" t="s">
        <v>0</v>
      </c>
      <c r="G34" s="4" t="s">
        <v>0</v>
      </c>
      <c r="H34" s="4" t="s">
        <v>0</v>
      </c>
    </row>
    <row r="35" spans="1:8" x14ac:dyDescent="0.35">
      <c r="A35" s="8">
        <v>44277</v>
      </c>
      <c r="B35" s="4" t="s">
        <v>27</v>
      </c>
      <c r="C35" s="16">
        <v>543233</v>
      </c>
      <c r="D35" s="4" t="s">
        <v>54</v>
      </c>
      <c r="F35" s="4" t="s">
        <v>0</v>
      </c>
      <c r="G35" s="4" t="s">
        <v>0</v>
      </c>
      <c r="H35" s="4" t="s">
        <v>0</v>
      </c>
    </row>
    <row r="36" spans="1:8" x14ac:dyDescent="0.35">
      <c r="A36" s="8" t="s">
        <v>0</v>
      </c>
      <c r="B36" s="4" t="s">
        <v>0</v>
      </c>
      <c r="C36" s="16" t="s">
        <v>0</v>
      </c>
      <c r="D36" s="4" t="s">
        <v>0</v>
      </c>
      <c r="F36" s="4" t="s">
        <v>0</v>
      </c>
      <c r="G36" s="4" t="s">
        <v>0</v>
      </c>
      <c r="H36" s="4" t="s">
        <v>0</v>
      </c>
    </row>
    <row r="37" spans="1:8" x14ac:dyDescent="0.35">
      <c r="A37" s="8">
        <v>44277</v>
      </c>
      <c r="B37" s="4" t="s">
        <v>28</v>
      </c>
      <c r="C37" s="16">
        <v>535602</v>
      </c>
      <c r="D37" s="4" t="s">
        <v>35</v>
      </c>
      <c r="F37" s="4" t="s">
        <v>0</v>
      </c>
      <c r="G37" s="4" t="s">
        <v>0</v>
      </c>
      <c r="H37" s="4" t="s">
        <v>0</v>
      </c>
    </row>
    <row r="38" spans="1:8" x14ac:dyDescent="0.35">
      <c r="A38" s="8">
        <v>44277</v>
      </c>
      <c r="B38" s="4" t="s">
        <v>28</v>
      </c>
      <c r="C38" s="16">
        <v>543212</v>
      </c>
      <c r="D38" s="4" t="s">
        <v>39</v>
      </c>
      <c r="F38" s="4" t="s">
        <v>0</v>
      </c>
      <c r="G38" s="4" t="s">
        <v>0</v>
      </c>
      <c r="H38" s="4" t="s">
        <v>0</v>
      </c>
    </row>
    <row r="39" spans="1:8" x14ac:dyDescent="0.35">
      <c r="A39" s="8">
        <v>44277</v>
      </c>
      <c r="B39" s="4" t="s">
        <v>28</v>
      </c>
      <c r="C39" s="16">
        <v>543248</v>
      </c>
      <c r="D39" s="4" t="s">
        <v>46</v>
      </c>
      <c r="F39" s="4" t="s">
        <v>0</v>
      </c>
      <c r="G39" s="4" t="s">
        <v>0</v>
      </c>
      <c r="H39" s="4" t="s">
        <v>0</v>
      </c>
    </row>
    <row r="40" spans="1:8" x14ac:dyDescent="0.35">
      <c r="A40" s="8">
        <v>44277</v>
      </c>
      <c r="B40" s="4" t="s">
        <v>28</v>
      </c>
      <c r="C40" s="16">
        <v>515055</v>
      </c>
      <c r="D40" s="4" t="s">
        <v>34</v>
      </c>
      <c r="F40" s="4" t="s">
        <v>0</v>
      </c>
      <c r="G40" s="4" t="s">
        <v>0</v>
      </c>
      <c r="H40" s="4" t="s">
        <v>0</v>
      </c>
    </row>
    <row r="41" spans="1:8" x14ac:dyDescent="0.35">
      <c r="A41" s="8">
        <v>44277</v>
      </c>
      <c r="B41" s="4" t="s">
        <v>28</v>
      </c>
      <c r="C41" s="16">
        <v>543242</v>
      </c>
      <c r="D41" s="4" t="s">
        <v>38</v>
      </c>
      <c r="F41" s="4" t="s">
        <v>0</v>
      </c>
      <c r="G41" s="4" t="s">
        <v>0</v>
      </c>
      <c r="H41" s="4" t="s">
        <v>0</v>
      </c>
    </row>
    <row r="42" spans="1:8" x14ac:dyDescent="0.35">
      <c r="A42" s="8">
        <v>44277</v>
      </c>
      <c r="B42" s="4" t="s">
        <v>28</v>
      </c>
      <c r="C42" s="16">
        <v>543249</v>
      </c>
      <c r="D42" s="4" t="s">
        <v>40</v>
      </c>
      <c r="F42" s="4" t="s">
        <v>0</v>
      </c>
      <c r="G42" s="4" t="s">
        <v>0</v>
      </c>
      <c r="H42" s="4" t="s">
        <v>0</v>
      </c>
    </row>
    <row r="43" spans="1:8" x14ac:dyDescent="0.35">
      <c r="A43" s="8" t="s">
        <v>0</v>
      </c>
      <c r="B43" s="4" t="s">
        <v>0</v>
      </c>
      <c r="C43" s="16" t="s">
        <v>0</v>
      </c>
      <c r="D43" s="4" t="s">
        <v>0</v>
      </c>
      <c r="F43" s="4" t="s">
        <v>0</v>
      </c>
      <c r="G43" s="4" t="s">
        <v>0</v>
      </c>
      <c r="H43" s="4" t="s">
        <v>0</v>
      </c>
    </row>
    <row r="44" spans="1:8" x14ac:dyDescent="0.35">
      <c r="A44" s="8">
        <v>44277</v>
      </c>
      <c r="B44" s="4" t="s">
        <v>56</v>
      </c>
      <c r="C44" s="16">
        <v>543253</v>
      </c>
      <c r="D44" s="4" t="s">
        <v>53</v>
      </c>
      <c r="F44" s="4" t="s">
        <v>0</v>
      </c>
      <c r="G44" s="4" t="s">
        <v>0</v>
      </c>
      <c r="H44" s="4" t="s">
        <v>0</v>
      </c>
    </row>
    <row r="45" spans="1:8" x14ac:dyDescent="0.35">
      <c r="A45" s="8" t="s">
        <v>0</v>
      </c>
      <c r="B45" s="4" t="s">
        <v>0</v>
      </c>
      <c r="C45" s="16" t="s">
        <v>0</v>
      </c>
      <c r="D45" s="4" t="s">
        <v>0</v>
      </c>
      <c r="F45" s="4" t="s">
        <v>0</v>
      </c>
      <c r="G45" s="4" t="s">
        <v>0</v>
      </c>
      <c r="H45" s="4" t="s">
        <v>0</v>
      </c>
    </row>
    <row r="46" spans="1:8" x14ac:dyDescent="0.35">
      <c r="A46" s="8">
        <v>44277</v>
      </c>
      <c r="B46" s="4" t="s">
        <v>57</v>
      </c>
      <c r="C46" s="16">
        <v>543243</v>
      </c>
      <c r="D46" s="4" t="s">
        <v>49</v>
      </c>
      <c r="F46" s="4" t="s">
        <v>57</v>
      </c>
      <c r="G46" s="4">
        <v>511072</v>
      </c>
      <c r="H46" s="4" t="s">
        <v>104</v>
      </c>
    </row>
    <row r="47" spans="1:8" x14ac:dyDescent="0.35">
      <c r="A47" s="8">
        <v>44277</v>
      </c>
      <c r="B47" s="4" t="s">
        <v>57</v>
      </c>
      <c r="C47" s="16">
        <v>543223</v>
      </c>
      <c r="D47" s="4" t="s">
        <v>42</v>
      </c>
      <c r="F47" s="4" t="s">
        <v>0</v>
      </c>
      <c r="G47" s="4" t="s">
        <v>0</v>
      </c>
      <c r="H47" s="4" t="s">
        <v>0</v>
      </c>
    </row>
    <row r="48" spans="1:8" x14ac:dyDescent="0.35">
      <c r="A48" s="8">
        <v>44277</v>
      </c>
      <c r="B48" s="4" t="s">
        <v>57</v>
      </c>
      <c r="C48" s="16">
        <v>543238</v>
      </c>
      <c r="D48" s="4" t="s">
        <v>45</v>
      </c>
      <c r="F48" s="4" t="s">
        <v>0</v>
      </c>
      <c r="G48" s="4" t="s">
        <v>0</v>
      </c>
      <c r="H48" s="4" t="s">
        <v>0</v>
      </c>
    </row>
    <row r="49" spans="1:8" x14ac:dyDescent="0.35">
      <c r="A49" s="8">
        <v>44277</v>
      </c>
      <c r="B49" s="4" t="s">
        <v>57</v>
      </c>
      <c r="C49" s="16">
        <v>543232</v>
      </c>
      <c r="D49" s="4" t="s">
        <v>44</v>
      </c>
      <c r="F49" s="4" t="s">
        <v>0</v>
      </c>
      <c r="G49" s="4" t="s">
        <v>0</v>
      </c>
      <c r="H49" s="4" t="s">
        <v>0</v>
      </c>
    </row>
    <row r="50" spans="1:8" x14ac:dyDescent="0.35">
      <c r="A50" s="8">
        <v>44277</v>
      </c>
      <c r="B50" s="4" t="s">
        <v>57</v>
      </c>
      <c r="C50" s="16">
        <v>543235</v>
      </c>
      <c r="D50" s="4" t="s">
        <v>52</v>
      </c>
      <c r="F50" s="4" t="s">
        <v>0</v>
      </c>
      <c r="G50" s="4" t="s">
        <v>0</v>
      </c>
      <c r="H50" s="4" t="s">
        <v>0</v>
      </c>
    </row>
    <row r="51" spans="1:8" x14ac:dyDescent="0.35">
      <c r="A51" s="8">
        <v>44277</v>
      </c>
      <c r="B51" s="4" t="s">
        <v>57</v>
      </c>
      <c r="C51" s="16">
        <v>500302</v>
      </c>
      <c r="D51" s="4" t="s">
        <v>22</v>
      </c>
      <c r="F51" s="4" t="s">
        <v>0</v>
      </c>
      <c r="G51" s="4" t="s">
        <v>0</v>
      </c>
      <c r="H51" s="4" t="s">
        <v>0</v>
      </c>
    </row>
    <row r="52" spans="1:8" x14ac:dyDescent="0.35">
      <c r="A52" s="8" t="s">
        <v>0</v>
      </c>
      <c r="B52" s="4" t="s">
        <v>0</v>
      </c>
      <c r="C52" s="16" t="s">
        <v>0</v>
      </c>
      <c r="D52" s="4" t="s">
        <v>0</v>
      </c>
      <c r="F52" s="4" t="s">
        <v>0</v>
      </c>
      <c r="G52" s="4" t="s">
        <v>0</v>
      </c>
      <c r="H52" s="4" t="s">
        <v>0</v>
      </c>
    </row>
    <row r="53" spans="1:8" x14ac:dyDescent="0.35">
      <c r="A53" s="8">
        <v>44277</v>
      </c>
      <c r="B53" s="4" t="s">
        <v>58</v>
      </c>
      <c r="C53" s="16">
        <v>543245</v>
      </c>
      <c r="D53" s="4" t="s">
        <v>43</v>
      </c>
      <c r="F53" s="4" t="s">
        <v>58</v>
      </c>
      <c r="G53" s="4">
        <v>500302</v>
      </c>
      <c r="H53" s="4" t="s">
        <v>22</v>
      </c>
    </row>
    <row r="54" spans="1:8" x14ac:dyDescent="0.35">
      <c r="A54" s="8">
        <v>44277</v>
      </c>
      <c r="B54" s="4" t="s">
        <v>58</v>
      </c>
      <c r="C54" s="16">
        <v>531349</v>
      </c>
      <c r="D54" s="4" t="s">
        <v>33</v>
      </c>
      <c r="F54" s="4" t="s">
        <v>0</v>
      </c>
      <c r="G54" s="4" t="s">
        <v>0</v>
      </c>
      <c r="H54" s="4" t="s">
        <v>0</v>
      </c>
    </row>
    <row r="55" spans="1:8" x14ac:dyDescent="0.35">
      <c r="A55" s="8">
        <v>44277</v>
      </c>
      <c r="B55" s="4" t="s">
        <v>58</v>
      </c>
      <c r="C55" s="16">
        <v>543220</v>
      </c>
      <c r="D55" s="4" t="s">
        <v>37</v>
      </c>
      <c r="F55" s="4" t="s">
        <v>0</v>
      </c>
      <c r="G55" s="4" t="s">
        <v>0</v>
      </c>
      <c r="H55" s="4" t="s">
        <v>0</v>
      </c>
    </row>
    <row r="56" spans="1:8" x14ac:dyDescent="0.35">
      <c r="A56" s="8" t="s">
        <v>0</v>
      </c>
      <c r="B56" s="4" t="s">
        <v>0</v>
      </c>
      <c r="C56" s="16" t="s">
        <v>0</v>
      </c>
      <c r="D56" s="4" t="s">
        <v>0</v>
      </c>
      <c r="F56" s="4" t="s">
        <v>0</v>
      </c>
      <c r="G56" s="4" t="s">
        <v>0</v>
      </c>
      <c r="H56" s="4" t="s">
        <v>0</v>
      </c>
    </row>
    <row r="57" spans="1:8" x14ac:dyDescent="0.35">
      <c r="A57" s="8">
        <v>44277</v>
      </c>
      <c r="B57" s="4" t="s">
        <v>20</v>
      </c>
      <c r="C57" s="16">
        <v>513269</v>
      </c>
      <c r="D57" s="4" t="s">
        <v>36</v>
      </c>
      <c r="F57" s="4" t="s">
        <v>0</v>
      </c>
      <c r="G57" s="4" t="s">
        <v>0</v>
      </c>
      <c r="H57" s="4" t="s">
        <v>0</v>
      </c>
    </row>
    <row r="58" spans="1:8" x14ac:dyDescent="0.35">
      <c r="A58" s="8">
        <v>44277</v>
      </c>
      <c r="B58" s="4" t="s">
        <v>20</v>
      </c>
      <c r="C58" s="16">
        <v>543240</v>
      </c>
      <c r="D58" s="4" t="s">
        <v>55</v>
      </c>
      <c r="F58" s="4" t="s">
        <v>0</v>
      </c>
      <c r="G58" s="4" t="s">
        <v>0</v>
      </c>
      <c r="H58" s="4" t="s">
        <v>0</v>
      </c>
    </row>
    <row r="59" spans="1:8" x14ac:dyDescent="0.35">
      <c r="A59" s="8">
        <v>44277</v>
      </c>
      <c r="B59" s="4" t="s">
        <v>20</v>
      </c>
      <c r="C59" s="16">
        <v>543237</v>
      </c>
      <c r="D59" s="4" t="s">
        <v>51</v>
      </c>
      <c r="F59" s="4" t="s">
        <v>0</v>
      </c>
      <c r="G59" s="4" t="s">
        <v>0</v>
      </c>
      <c r="H59" s="4" t="s">
        <v>0</v>
      </c>
    </row>
    <row r="60" spans="1:8" x14ac:dyDescent="0.35">
      <c r="A60" s="8" t="s">
        <v>0</v>
      </c>
      <c r="B60" s="4" t="s">
        <v>0</v>
      </c>
      <c r="C60" s="16" t="s">
        <v>0</v>
      </c>
      <c r="D60" s="4" t="s">
        <v>0</v>
      </c>
      <c r="F60" s="4" t="s">
        <v>0</v>
      </c>
      <c r="G60" s="4" t="s">
        <v>0</v>
      </c>
      <c r="H60" s="4" t="s">
        <v>0</v>
      </c>
    </row>
    <row r="61" spans="1:8" x14ac:dyDescent="0.35">
      <c r="A61" s="8">
        <v>44277</v>
      </c>
      <c r="B61" s="4" t="s">
        <v>21</v>
      </c>
      <c r="C61" s="16">
        <v>539807</v>
      </c>
      <c r="D61" s="4" t="s">
        <v>31</v>
      </c>
      <c r="F61" s="4" t="s">
        <v>0</v>
      </c>
      <c r="G61" s="4" t="s">
        <v>0</v>
      </c>
      <c r="H61" s="4" t="s">
        <v>0</v>
      </c>
    </row>
    <row r="62" spans="1:8" x14ac:dyDescent="0.35">
      <c r="A62" s="8">
        <v>44277</v>
      </c>
      <c r="B62" s="4" t="s">
        <v>21</v>
      </c>
      <c r="C62" s="16">
        <v>543228</v>
      </c>
      <c r="D62" s="4" t="s">
        <v>47</v>
      </c>
      <c r="F62" s="4" t="s">
        <v>0</v>
      </c>
      <c r="G62" s="4" t="s">
        <v>0</v>
      </c>
      <c r="H62" s="4" t="s">
        <v>0</v>
      </c>
    </row>
    <row r="63" spans="1:8" x14ac:dyDescent="0.35">
      <c r="A63" s="8">
        <v>44277</v>
      </c>
      <c r="B63" s="4" t="s">
        <v>21</v>
      </c>
      <c r="C63" s="16">
        <v>543227</v>
      </c>
      <c r="D63" s="4" t="s">
        <v>48</v>
      </c>
      <c r="F63" s="4" t="s">
        <v>0</v>
      </c>
      <c r="G63" s="4" t="s">
        <v>0</v>
      </c>
      <c r="H63" s="4" t="s">
        <v>0</v>
      </c>
    </row>
    <row r="64" spans="1:8" x14ac:dyDescent="0.35">
      <c r="A64" s="8">
        <v>44277</v>
      </c>
      <c r="B64" s="4" t="s">
        <v>21</v>
      </c>
      <c r="C64" s="16">
        <v>532348</v>
      </c>
      <c r="D64" s="4" t="s">
        <v>30</v>
      </c>
      <c r="F64" s="4" t="s">
        <v>0</v>
      </c>
      <c r="G64" s="4" t="s">
        <v>0</v>
      </c>
      <c r="H64" s="4" t="s">
        <v>0</v>
      </c>
    </row>
    <row r="65" spans="1:8" x14ac:dyDescent="0.35">
      <c r="A65" s="8" t="s">
        <v>0</v>
      </c>
      <c r="B65" s="4" t="s">
        <v>0</v>
      </c>
      <c r="C65" s="16" t="s">
        <v>0</v>
      </c>
      <c r="D65" s="4" t="s">
        <v>0</v>
      </c>
      <c r="F65" s="4" t="s">
        <v>0</v>
      </c>
      <c r="G65" s="4" t="s">
        <v>0</v>
      </c>
      <c r="H65" s="4" t="s">
        <v>0</v>
      </c>
    </row>
    <row r="66" spans="1:8" x14ac:dyDescent="0.35">
      <c r="A66" s="8">
        <v>44277</v>
      </c>
      <c r="B66" s="4" t="s">
        <v>59</v>
      </c>
      <c r="C66" s="16">
        <v>543245</v>
      </c>
      <c r="D66" s="4" t="s">
        <v>43</v>
      </c>
      <c r="F66" s="4" t="s">
        <v>0</v>
      </c>
      <c r="G66" s="4" t="s">
        <v>0</v>
      </c>
      <c r="H66" s="4" t="s">
        <v>0</v>
      </c>
    </row>
    <row r="67" spans="1:8" x14ac:dyDescent="0.35">
      <c r="A67" s="8" t="s">
        <v>0</v>
      </c>
      <c r="B67" s="4" t="s">
        <v>0</v>
      </c>
      <c r="C67" s="16" t="s">
        <v>0</v>
      </c>
      <c r="D67" s="4" t="s">
        <v>0</v>
      </c>
      <c r="F67" s="4" t="s">
        <v>0</v>
      </c>
      <c r="G67" s="4" t="s">
        <v>0</v>
      </c>
      <c r="H67" s="4" t="s">
        <v>0</v>
      </c>
    </row>
    <row r="68" spans="1:8" x14ac:dyDescent="0.35">
      <c r="A68" s="8">
        <v>44277</v>
      </c>
      <c r="B68" s="4" t="s">
        <v>60</v>
      </c>
      <c r="C68" s="16">
        <v>543245</v>
      </c>
      <c r="D68" s="4" t="s">
        <v>43</v>
      </c>
      <c r="F68" s="4" t="s">
        <v>0</v>
      </c>
      <c r="G68" s="4" t="s">
        <v>0</v>
      </c>
      <c r="H68" s="4" t="s">
        <v>0</v>
      </c>
    </row>
    <row r="69" spans="1:8" x14ac:dyDescent="0.35">
      <c r="A69" s="8" t="s">
        <v>0</v>
      </c>
      <c r="B69" s="4" t="s">
        <v>0</v>
      </c>
      <c r="C69" s="16" t="s">
        <v>0</v>
      </c>
      <c r="D69" s="4" t="s">
        <v>0</v>
      </c>
      <c r="F69" s="4" t="s">
        <v>0</v>
      </c>
      <c r="G69" s="4" t="s">
        <v>0</v>
      </c>
      <c r="H69" s="4" t="s">
        <v>0</v>
      </c>
    </row>
    <row r="70" spans="1:8" x14ac:dyDescent="0.35">
      <c r="A70" s="8">
        <v>44277</v>
      </c>
      <c r="B70" s="4" t="s">
        <v>26</v>
      </c>
      <c r="C70" s="16">
        <v>543220</v>
      </c>
      <c r="D70" s="4" t="s">
        <v>37</v>
      </c>
      <c r="F70" s="4" t="s">
        <v>26</v>
      </c>
      <c r="G70" s="4">
        <v>511072</v>
      </c>
      <c r="H70" s="4" t="s">
        <v>104</v>
      </c>
    </row>
    <row r="71" spans="1:8" x14ac:dyDescent="0.35">
      <c r="A71" s="8">
        <v>44277</v>
      </c>
      <c r="B71" s="4" t="s">
        <v>26</v>
      </c>
      <c r="C71" s="16">
        <v>543232</v>
      </c>
      <c r="D71" s="4" t="s">
        <v>44</v>
      </c>
      <c r="F71" s="4" t="s">
        <v>0</v>
      </c>
      <c r="G71" s="4" t="s">
        <v>0</v>
      </c>
      <c r="H71" s="4" t="s">
        <v>0</v>
      </c>
    </row>
    <row r="72" spans="1:8" x14ac:dyDescent="0.35">
      <c r="A72" s="8">
        <v>44277</v>
      </c>
      <c r="B72" s="4" t="s">
        <v>26</v>
      </c>
      <c r="C72" s="16">
        <v>543238</v>
      </c>
      <c r="D72" s="4" t="s">
        <v>45</v>
      </c>
      <c r="F72" s="4" t="s">
        <v>0</v>
      </c>
      <c r="G72" s="4" t="s">
        <v>0</v>
      </c>
      <c r="H72" s="4" t="s">
        <v>0</v>
      </c>
    </row>
    <row r="73" spans="1:8" x14ac:dyDescent="0.35">
      <c r="A73" s="8">
        <v>44277</v>
      </c>
      <c r="B73" s="4" t="s">
        <v>26</v>
      </c>
      <c r="C73" s="16">
        <v>543248</v>
      </c>
      <c r="D73" s="4" t="s">
        <v>46</v>
      </c>
      <c r="F73" s="4" t="s">
        <v>0</v>
      </c>
      <c r="G73" s="4" t="s">
        <v>0</v>
      </c>
      <c r="H73" s="4" t="s">
        <v>0</v>
      </c>
    </row>
    <row r="74" spans="1:8" x14ac:dyDescent="0.35">
      <c r="A74" s="8">
        <v>44277</v>
      </c>
      <c r="B74" s="4" t="s">
        <v>26</v>
      </c>
      <c r="C74" s="16">
        <v>543228</v>
      </c>
      <c r="D74" s="4" t="s">
        <v>47</v>
      </c>
      <c r="F74" s="4" t="s">
        <v>0</v>
      </c>
      <c r="G74" s="4" t="s">
        <v>0</v>
      </c>
      <c r="H74" s="4" t="s">
        <v>0</v>
      </c>
    </row>
    <row r="75" spans="1:8" x14ac:dyDescent="0.35">
      <c r="A75" s="8">
        <v>44277</v>
      </c>
      <c r="B75" s="4" t="s">
        <v>26</v>
      </c>
      <c r="C75" s="16">
        <v>539807</v>
      </c>
      <c r="D75" s="4" t="s">
        <v>31</v>
      </c>
      <c r="F75" s="4" t="s">
        <v>0</v>
      </c>
      <c r="G75" s="4" t="s">
        <v>0</v>
      </c>
      <c r="H75" s="4" t="s">
        <v>0</v>
      </c>
    </row>
    <row r="76" spans="1:8" x14ac:dyDescent="0.35">
      <c r="A76" s="8">
        <v>44277</v>
      </c>
      <c r="B76" s="4" t="s">
        <v>26</v>
      </c>
      <c r="C76" s="16">
        <v>543227</v>
      </c>
      <c r="D76" s="4" t="s">
        <v>48</v>
      </c>
      <c r="F76" s="4" t="s">
        <v>0</v>
      </c>
      <c r="G76" s="4" t="s">
        <v>0</v>
      </c>
      <c r="H76" s="4" t="s">
        <v>0</v>
      </c>
    </row>
    <row r="77" spans="1:8" x14ac:dyDescent="0.35">
      <c r="A77" s="8">
        <v>44277</v>
      </c>
      <c r="B77" s="4" t="s">
        <v>26</v>
      </c>
      <c r="C77" s="16">
        <v>543243</v>
      </c>
      <c r="D77" s="4" t="s">
        <v>49</v>
      </c>
      <c r="F77" s="4" t="s">
        <v>0</v>
      </c>
      <c r="G77" s="4" t="s">
        <v>0</v>
      </c>
      <c r="H77" s="4" t="s">
        <v>0</v>
      </c>
    </row>
    <row r="78" spans="1:8" x14ac:dyDescent="0.35">
      <c r="A78" s="8">
        <v>44277</v>
      </c>
      <c r="B78" s="4" t="s">
        <v>26</v>
      </c>
      <c r="C78" s="16">
        <v>543213</v>
      </c>
      <c r="D78" s="4" t="s">
        <v>50</v>
      </c>
      <c r="F78" s="4" t="s">
        <v>0</v>
      </c>
      <c r="G78" s="4" t="s">
        <v>0</v>
      </c>
      <c r="H78" s="4" t="s">
        <v>0</v>
      </c>
    </row>
    <row r="79" spans="1:8" x14ac:dyDescent="0.35">
      <c r="A79" s="8">
        <v>44277</v>
      </c>
      <c r="B79" s="4" t="s">
        <v>26</v>
      </c>
      <c r="C79" s="16">
        <v>543242</v>
      </c>
      <c r="D79" s="4" t="s">
        <v>38</v>
      </c>
      <c r="F79" s="4" t="s">
        <v>0</v>
      </c>
      <c r="G79" s="4" t="s">
        <v>0</v>
      </c>
      <c r="H79" s="4" t="s">
        <v>0</v>
      </c>
    </row>
    <row r="80" spans="1:8" x14ac:dyDescent="0.35">
      <c r="A80" s="8">
        <v>44277</v>
      </c>
      <c r="B80" s="4" t="s">
        <v>26</v>
      </c>
      <c r="C80" s="16">
        <v>543237</v>
      </c>
      <c r="D80" s="4" t="s">
        <v>51</v>
      </c>
      <c r="F80" s="4" t="s">
        <v>0</v>
      </c>
      <c r="G80" s="4" t="s">
        <v>0</v>
      </c>
      <c r="H80" s="4" t="s">
        <v>0</v>
      </c>
    </row>
    <row r="81" spans="1:8" x14ac:dyDescent="0.35">
      <c r="A81" s="8">
        <v>44277</v>
      </c>
      <c r="B81" s="4" t="s">
        <v>26</v>
      </c>
      <c r="C81" s="16">
        <v>543235</v>
      </c>
      <c r="D81" s="4" t="s">
        <v>52</v>
      </c>
      <c r="F81" s="4" t="s">
        <v>0</v>
      </c>
      <c r="G81" s="4" t="s">
        <v>0</v>
      </c>
      <c r="H81" s="4" t="s">
        <v>0</v>
      </c>
    </row>
    <row r="82" spans="1:8" x14ac:dyDescent="0.35">
      <c r="A82" s="8">
        <v>44277</v>
      </c>
      <c r="B82" s="4" t="s">
        <v>26</v>
      </c>
      <c r="C82" s="16">
        <v>543253</v>
      </c>
      <c r="D82" s="4" t="s">
        <v>53</v>
      </c>
      <c r="F82" s="4" t="s">
        <v>0</v>
      </c>
      <c r="G82" s="4" t="s">
        <v>0</v>
      </c>
      <c r="H82" s="4" t="s">
        <v>0</v>
      </c>
    </row>
    <row r="83" spans="1:8" x14ac:dyDescent="0.35">
      <c r="A83" s="8">
        <v>44277</v>
      </c>
      <c r="B83" s="4" t="s">
        <v>26</v>
      </c>
      <c r="C83" s="16">
        <v>530117</v>
      </c>
      <c r="D83" s="4" t="s">
        <v>32</v>
      </c>
      <c r="F83" s="4" t="s">
        <v>0</v>
      </c>
      <c r="G83" s="4" t="s">
        <v>0</v>
      </c>
      <c r="H83" s="4" t="s">
        <v>0</v>
      </c>
    </row>
    <row r="84" spans="1:8" x14ac:dyDescent="0.35">
      <c r="A84" s="8">
        <v>44277</v>
      </c>
      <c r="B84" s="4" t="s">
        <v>26</v>
      </c>
      <c r="C84" s="16">
        <v>543233</v>
      </c>
      <c r="D84" s="4" t="s">
        <v>54</v>
      </c>
      <c r="F84" s="4" t="s">
        <v>0</v>
      </c>
      <c r="G84" s="4" t="s">
        <v>0</v>
      </c>
      <c r="H84" s="4" t="s">
        <v>0</v>
      </c>
    </row>
    <row r="85" spans="1:8" x14ac:dyDescent="0.35">
      <c r="A85" s="8">
        <v>44277</v>
      </c>
      <c r="B85" s="4" t="s">
        <v>26</v>
      </c>
      <c r="C85" s="16">
        <v>543212</v>
      </c>
      <c r="D85" s="4" t="s">
        <v>39</v>
      </c>
      <c r="F85" s="4" t="s">
        <v>0</v>
      </c>
      <c r="G85" s="4" t="s">
        <v>0</v>
      </c>
      <c r="H85" s="4" t="s">
        <v>0</v>
      </c>
    </row>
    <row r="86" spans="1:8" x14ac:dyDescent="0.35">
      <c r="A86" s="8">
        <v>44277</v>
      </c>
      <c r="B86" s="4" t="s">
        <v>26</v>
      </c>
      <c r="C86" s="16">
        <v>532348</v>
      </c>
      <c r="D86" s="4" t="s">
        <v>30</v>
      </c>
      <c r="F86" s="4" t="s">
        <v>0</v>
      </c>
      <c r="G86" s="4" t="s">
        <v>0</v>
      </c>
      <c r="H86" s="4" t="s">
        <v>0</v>
      </c>
    </row>
    <row r="87" spans="1:8" x14ac:dyDescent="0.35">
      <c r="A87" s="8">
        <v>44277</v>
      </c>
      <c r="B87" s="4" t="s">
        <v>26</v>
      </c>
      <c r="C87" s="16">
        <v>531349</v>
      </c>
      <c r="D87" s="4" t="s">
        <v>33</v>
      </c>
      <c r="F87" s="4" t="s">
        <v>0</v>
      </c>
      <c r="G87" s="4" t="s">
        <v>0</v>
      </c>
      <c r="H87" s="4" t="s">
        <v>0</v>
      </c>
    </row>
    <row r="88" spans="1:8" x14ac:dyDescent="0.35">
      <c r="A88" s="8">
        <v>44277</v>
      </c>
      <c r="B88" s="4" t="s">
        <v>26</v>
      </c>
      <c r="C88" s="16">
        <v>543252</v>
      </c>
      <c r="D88" s="4" t="s">
        <v>133</v>
      </c>
      <c r="F88" s="4" t="s">
        <v>0</v>
      </c>
      <c r="G88" s="4" t="s">
        <v>0</v>
      </c>
      <c r="H88" s="4" t="s">
        <v>0</v>
      </c>
    </row>
    <row r="89" spans="1:8" x14ac:dyDescent="0.35">
      <c r="A89" s="8">
        <v>44277</v>
      </c>
      <c r="B89" s="4" t="s">
        <v>26</v>
      </c>
      <c r="C89" s="16">
        <v>515055</v>
      </c>
      <c r="D89" s="4" t="s">
        <v>34</v>
      </c>
      <c r="F89" s="4" t="s">
        <v>0</v>
      </c>
      <c r="G89" s="4" t="s">
        <v>0</v>
      </c>
      <c r="H89" s="4" t="s">
        <v>0</v>
      </c>
    </row>
    <row r="90" spans="1:8" x14ac:dyDescent="0.35">
      <c r="A90" s="8">
        <v>44277</v>
      </c>
      <c r="B90" s="4" t="s">
        <v>26</v>
      </c>
      <c r="C90" s="16">
        <v>543249</v>
      </c>
      <c r="D90" s="4" t="s">
        <v>40</v>
      </c>
      <c r="F90" s="4" t="s">
        <v>0</v>
      </c>
      <c r="G90" s="4" t="s">
        <v>0</v>
      </c>
      <c r="H90" s="4" t="s">
        <v>0</v>
      </c>
    </row>
    <row r="91" spans="1:8" x14ac:dyDescent="0.35">
      <c r="A91" s="8">
        <v>44277</v>
      </c>
      <c r="B91" s="4" t="s">
        <v>26</v>
      </c>
      <c r="C91" s="16">
        <v>535602</v>
      </c>
      <c r="D91" s="4" t="s">
        <v>35</v>
      </c>
      <c r="F91" s="4" t="s">
        <v>0</v>
      </c>
      <c r="G91" s="4" t="s">
        <v>0</v>
      </c>
      <c r="H91" s="4" t="s">
        <v>0</v>
      </c>
    </row>
    <row r="92" spans="1:8" x14ac:dyDescent="0.35">
      <c r="A92" s="8">
        <v>44277</v>
      </c>
      <c r="B92" s="4" t="s">
        <v>26</v>
      </c>
      <c r="C92" s="16">
        <v>513269</v>
      </c>
      <c r="D92" s="4" t="s">
        <v>36</v>
      </c>
      <c r="F92" s="4" t="s">
        <v>0</v>
      </c>
      <c r="G92" s="4" t="s">
        <v>0</v>
      </c>
      <c r="H92" s="4" t="s">
        <v>0</v>
      </c>
    </row>
    <row r="93" spans="1:8" x14ac:dyDescent="0.35">
      <c r="A93" s="8">
        <v>44277</v>
      </c>
      <c r="B93" s="4" t="s">
        <v>26</v>
      </c>
      <c r="C93" s="16">
        <v>543210</v>
      </c>
      <c r="D93" s="4" t="s">
        <v>41</v>
      </c>
      <c r="F93" s="4" t="s">
        <v>0</v>
      </c>
      <c r="G93" s="4" t="s">
        <v>0</v>
      </c>
      <c r="H93" s="4" t="s">
        <v>0</v>
      </c>
    </row>
    <row r="94" spans="1:8" x14ac:dyDescent="0.35">
      <c r="A94" s="8">
        <v>44277</v>
      </c>
      <c r="B94" s="4" t="s">
        <v>26</v>
      </c>
      <c r="C94" s="16">
        <v>543240</v>
      </c>
      <c r="D94" s="4" t="s">
        <v>55</v>
      </c>
      <c r="F94" s="4" t="s">
        <v>0</v>
      </c>
      <c r="G94" s="4" t="s">
        <v>0</v>
      </c>
      <c r="H94" s="4" t="s">
        <v>0</v>
      </c>
    </row>
    <row r="95" spans="1:8" x14ac:dyDescent="0.35">
      <c r="A95" s="8">
        <v>44277</v>
      </c>
      <c r="B95" s="4" t="s">
        <v>26</v>
      </c>
      <c r="C95" s="16">
        <v>543223</v>
      </c>
      <c r="D95" s="4" t="s">
        <v>42</v>
      </c>
      <c r="F95" s="4" t="s">
        <v>0</v>
      </c>
      <c r="G95" s="4" t="s">
        <v>0</v>
      </c>
      <c r="H95" s="4" t="s">
        <v>0</v>
      </c>
    </row>
    <row r="96" spans="1:8" x14ac:dyDescent="0.35">
      <c r="A96" s="8" t="s">
        <v>0</v>
      </c>
      <c r="B96" s="4" t="s">
        <v>0</v>
      </c>
      <c r="C96" s="16" t="s">
        <v>0</v>
      </c>
      <c r="D96" s="4" t="s">
        <v>0</v>
      </c>
      <c r="F96" s="4" t="s">
        <v>0</v>
      </c>
      <c r="G96" s="4" t="s">
        <v>0</v>
      </c>
      <c r="H96" s="4" t="s">
        <v>0</v>
      </c>
    </row>
    <row r="97" spans="1:8" x14ac:dyDescent="0.35">
      <c r="A97" s="8">
        <v>44277</v>
      </c>
      <c r="B97" s="4" t="s">
        <v>25</v>
      </c>
      <c r="C97" s="16">
        <v>543245</v>
      </c>
      <c r="D97" s="4" t="s">
        <v>43</v>
      </c>
      <c r="F97" s="4" t="s">
        <v>25</v>
      </c>
      <c r="G97" s="4">
        <v>511072</v>
      </c>
      <c r="H97" s="4" t="s">
        <v>104</v>
      </c>
    </row>
    <row r="98" spans="1:8" x14ac:dyDescent="0.35">
      <c r="A98" s="8">
        <v>44277</v>
      </c>
      <c r="B98" s="4" t="s">
        <v>25</v>
      </c>
      <c r="C98" s="16">
        <v>543220</v>
      </c>
      <c r="D98" s="4" t="s">
        <v>37</v>
      </c>
      <c r="F98" s="4" t="s">
        <v>0</v>
      </c>
      <c r="G98" s="4" t="s">
        <v>0</v>
      </c>
      <c r="H98" s="4" t="s">
        <v>0</v>
      </c>
    </row>
    <row r="99" spans="1:8" x14ac:dyDescent="0.35">
      <c r="A99" s="8">
        <v>44277</v>
      </c>
      <c r="B99" s="4" t="s">
        <v>25</v>
      </c>
      <c r="C99" s="16">
        <v>543232</v>
      </c>
      <c r="D99" s="4" t="s">
        <v>44</v>
      </c>
      <c r="F99" s="4" t="s">
        <v>0</v>
      </c>
      <c r="G99" s="4" t="s">
        <v>0</v>
      </c>
      <c r="H99" s="4" t="s">
        <v>0</v>
      </c>
    </row>
    <row r="100" spans="1:8" x14ac:dyDescent="0.35">
      <c r="A100" s="8">
        <v>44277</v>
      </c>
      <c r="B100" s="4" t="s">
        <v>25</v>
      </c>
      <c r="C100" s="16">
        <v>543238</v>
      </c>
      <c r="D100" s="4" t="s">
        <v>45</v>
      </c>
      <c r="F100" s="4" t="s">
        <v>0</v>
      </c>
      <c r="G100" s="4" t="s">
        <v>0</v>
      </c>
      <c r="H100" s="4" t="s">
        <v>0</v>
      </c>
    </row>
    <row r="101" spans="1:8" x14ac:dyDescent="0.35">
      <c r="A101" s="8">
        <v>44277</v>
      </c>
      <c r="B101" s="4" t="s">
        <v>25</v>
      </c>
      <c r="C101" s="16">
        <v>543248</v>
      </c>
      <c r="D101" s="4" t="s">
        <v>46</v>
      </c>
      <c r="F101" s="4" t="s">
        <v>0</v>
      </c>
      <c r="G101" s="4" t="s">
        <v>0</v>
      </c>
      <c r="H101" s="4" t="s">
        <v>0</v>
      </c>
    </row>
    <row r="102" spans="1:8" x14ac:dyDescent="0.35">
      <c r="A102" s="8">
        <v>44277</v>
      </c>
      <c r="B102" s="4" t="s">
        <v>25</v>
      </c>
      <c r="C102" s="16">
        <v>543228</v>
      </c>
      <c r="D102" s="4" t="s">
        <v>47</v>
      </c>
      <c r="F102" s="4" t="s">
        <v>0</v>
      </c>
      <c r="G102" s="4" t="s">
        <v>0</v>
      </c>
      <c r="H102" s="4" t="s">
        <v>0</v>
      </c>
    </row>
    <row r="103" spans="1:8" x14ac:dyDescent="0.35">
      <c r="A103" s="8">
        <v>44277</v>
      </c>
      <c r="B103" s="4" t="s">
        <v>25</v>
      </c>
      <c r="C103" s="16">
        <v>539807</v>
      </c>
      <c r="D103" s="4" t="s">
        <v>31</v>
      </c>
      <c r="F103" s="4" t="s">
        <v>0</v>
      </c>
      <c r="G103" s="4" t="s">
        <v>0</v>
      </c>
      <c r="H103" s="4" t="s">
        <v>0</v>
      </c>
    </row>
    <row r="104" spans="1:8" x14ac:dyDescent="0.35">
      <c r="A104" s="8">
        <v>44277</v>
      </c>
      <c r="B104" s="4" t="s">
        <v>25</v>
      </c>
      <c r="C104" s="16">
        <v>543227</v>
      </c>
      <c r="D104" s="4" t="s">
        <v>48</v>
      </c>
      <c r="F104" s="4" t="s">
        <v>0</v>
      </c>
      <c r="G104" s="4" t="s">
        <v>0</v>
      </c>
      <c r="H104" s="4" t="s">
        <v>0</v>
      </c>
    </row>
    <row r="105" spans="1:8" x14ac:dyDescent="0.35">
      <c r="A105" s="8">
        <v>44277</v>
      </c>
      <c r="B105" s="4" t="s">
        <v>25</v>
      </c>
      <c r="C105" s="16">
        <v>543243</v>
      </c>
      <c r="D105" s="4" t="s">
        <v>49</v>
      </c>
      <c r="F105" s="4" t="s">
        <v>0</v>
      </c>
      <c r="G105" s="4" t="s">
        <v>0</v>
      </c>
      <c r="H105" s="4" t="s">
        <v>0</v>
      </c>
    </row>
    <row r="106" spans="1:8" x14ac:dyDescent="0.35">
      <c r="A106" s="8">
        <v>44277</v>
      </c>
      <c r="B106" s="4" t="s">
        <v>25</v>
      </c>
      <c r="C106" s="16">
        <v>543213</v>
      </c>
      <c r="D106" s="4" t="s">
        <v>50</v>
      </c>
      <c r="F106" s="4" t="s">
        <v>0</v>
      </c>
      <c r="G106" s="4" t="s">
        <v>0</v>
      </c>
      <c r="H106" s="4" t="s">
        <v>0</v>
      </c>
    </row>
    <row r="107" spans="1:8" x14ac:dyDescent="0.35">
      <c r="A107" s="8">
        <v>44277</v>
      </c>
      <c r="B107" s="4" t="s">
        <v>25</v>
      </c>
      <c r="C107" s="16">
        <v>543242</v>
      </c>
      <c r="D107" s="4" t="s">
        <v>38</v>
      </c>
      <c r="F107" s="4" t="s">
        <v>0</v>
      </c>
      <c r="G107" s="4" t="s">
        <v>0</v>
      </c>
      <c r="H107" s="4" t="s">
        <v>0</v>
      </c>
    </row>
    <row r="108" spans="1:8" x14ac:dyDescent="0.35">
      <c r="A108" s="8">
        <v>44277</v>
      </c>
      <c r="B108" s="4" t="s">
        <v>25</v>
      </c>
      <c r="C108" s="16">
        <v>543237</v>
      </c>
      <c r="D108" s="4" t="s">
        <v>51</v>
      </c>
      <c r="F108" s="4" t="s">
        <v>0</v>
      </c>
      <c r="G108" s="4" t="s">
        <v>0</v>
      </c>
      <c r="H108" s="4" t="s">
        <v>0</v>
      </c>
    </row>
    <row r="109" spans="1:8" x14ac:dyDescent="0.35">
      <c r="A109" s="8">
        <v>44277</v>
      </c>
      <c r="B109" s="4" t="s">
        <v>25</v>
      </c>
      <c r="C109" s="16">
        <v>543235</v>
      </c>
      <c r="D109" s="4" t="s">
        <v>52</v>
      </c>
      <c r="F109" s="4" t="s">
        <v>0</v>
      </c>
      <c r="G109" s="4" t="s">
        <v>0</v>
      </c>
      <c r="H109" s="4" t="s">
        <v>0</v>
      </c>
    </row>
    <row r="110" spans="1:8" x14ac:dyDescent="0.35">
      <c r="A110" s="8">
        <v>44277</v>
      </c>
      <c r="B110" s="4" t="s">
        <v>25</v>
      </c>
      <c r="C110" s="16">
        <v>543253</v>
      </c>
      <c r="D110" s="4" t="s">
        <v>53</v>
      </c>
      <c r="F110" s="4" t="s">
        <v>0</v>
      </c>
      <c r="G110" s="4" t="s">
        <v>0</v>
      </c>
      <c r="H110" s="4" t="s">
        <v>0</v>
      </c>
    </row>
    <row r="111" spans="1:8" x14ac:dyDescent="0.35">
      <c r="A111" s="8">
        <v>44277</v>
      </c>
      <c r="B111" s="4" t="s">
        <v>25</v>
      </c>
      <c r="C111" s="16">
        <v>530117</v>
      </c>
      <c r="D111" s="4" t="s">
        <v>32</v>
      </c>
      <c r="F111" s="4" t="s">
        <v>0</v>
      </c>
      <c r="G111" s="4" t="s">
        <v>0</v>
      </c>
      <c r="H111" s="4" t="s">
        <v>0</v>
      </c>
    </row>
    <row r="112" spans="1:8" x14ac:dyDescent="0.35">
      <c r="A112" s="8">
        <v>44277</v>
      </c>
      <c r="B112" s="4" t="s">
        <v>25</v>
      </c>
      <c r="C112" s="16">
        <v>543233</v>
      </c>
      <c r="D112" s="4" t="s">
        <v>54</v>
      </c>
      <c r="F112" s="4" t="s">
        <v>0</v>
      </c>
      <c r="G112" s="4" t="s">
        <v>0</v>
      </c>
      <c r="H112" s="4" t="s">
        <v>0</v>
      </c>
    </row>
    <row r="113" spans="1:8" x14ac:dyDescent="0.35">
      <c r="A113" s="8">
        <v>44277</v>
      </c>
      <c r="B113" s="4" t="s">
        <v>25</v>
      </c>
      <c r="C113" s="16">
        <v>543212</v>
      </c>
      <c r="D113" s="4" t="s">
        <v>39</v>
      </c>
      <c r="F113" s="4" t="s">
        <v>0</v>
      </c>
      <c r="G113" s="4" t="s">
        <v>0</v>
      </c>
      <c r="H113" s="4" t="s">
        <v>0</v>
      </c>
    </row>
    <row r="114" spans="1:8" x14ac:dyDescent="0.35">
      <c r="A114" s="8">
        <v>44277</v>
      </c>
      <c r="B114" s="4" t="s">
        <v>25</v>
      </c>
      <c r="C114" s="16">
        <v>532348</v>
      </c>
      <c r="D114" s="4" t="s">
        <v>30</v>
      </c>
      <c r="F114" s="4" t="s">
        <v>0</v>
      </c>
      <c r="G114" s="4" t="s">
        <v>0</v>
      </c>
      <c r="H114" s="4" t="s">
        <v>0</v>
      </c>
    </row>
    <row r="115" spans="1:8" x14ac:dyDescent="0.35">
      <c r="A115" s="8">
        <v>44277</v>
      </c>
      <c r="B115" s="4" t="s">
        <v>25</v>
      </c>
      <c r="C115" s="16">
        <v>531349</v>
      </c>
      <c r="D115" s="4" t="s">
        <v>33</v>
      </c>
      <c r="F115" s="4" t="s">
        <v>0</v>
      </c>
      <c r="G115" s="4" t="s">
        <v>0</v>
      </c>
      <c r="H115" s="4" t="s">
        <v>0</v>
      </c>
    </row>
    <row r="116" spans="1:8" x14ac:dyDescent="0.35">
      <c r="A116" s="8">
        <v>44277</v>
      </c>
      <c r="B116" s="4" t="s">
        <v>25</v>
      </c>
      <c r="C116" s="16">
        <v>543252</v>
      </c>
      <c r="D116" s="4" t="s">
        <v>133</v>
      </c>
      <c r="F116" s="4" t="s">
        <v>0</v>
      </c>
      <c r="G116" s="4" t="s">
        <v>0</v>
      </c>
      <c r="H116" s="4" t="s">
        <v>0</v>
      </c>
    </row>
    <row r="117" spans="1:8" x14ac:dyDescent="0.35">
      <c r="A117" s="8">
        <v>44277</v>
      </c>
      <c r="B117" s="4" t="s">
        <v>25</v>
      </c>
      <c r="C117" s="16">
        <v>515055</v>
      </c>
      <c r="D117" s="4" t="s">
        <v>34</v>
      </c>
      <c r="F117" s="4" t="s">
        <v>0</v>
      </c>
      <c r="G117" s="4" t="s">
        <v>0</v>
      </c>
      <c r="H117" s="4" t="s">
        <v>0</v>
      </c>
    </row>
    <row r="118" spans="1:8" x14ac:dyDescent="0.35">
      <c r="A118" s="8">
        <v>44277</v>
      </c>
      <c r="B118" s="4" t="s">
        <v>25</v>
      </c>
      <c r="C118" s="16">
        <v>543249</v>
      </c>
      <c r="D118" s="4" t="s">
        <v>40</v>
      </c>
      <c r="F118" s="4" t="s">
        <v>0</v>
      </c>
      <c r="G118" s="4" t="s">
        <v>0</v>
      </c>
      <c r="H118" s="4" t="s">
        <v>0</v>
      </c>
    </row>
    <row r="119" spans="1:8" x14ac:dyDescent="0.35">
      <c r="A119" s="8">
        <v>44277</v>
      </c>
      <c r="B119" s="4" t="s">
        <v>25</v>
      </c>
      <c r="C119" s="16">
        <v>535602</v>
      </c>
      <c r="D119" s="4" t="s">
        <v>35</v>
      </c>
      <c r="F119" s="4" t="s">
        <v>0</v>
      </c>
      <c r="G119" s="4" t="s">
        <v>0</v>
      </c>
      <c r="H119" s="4" t="s">
        <v>0</v>
      </c>
    </row>
    <row r="120" spans="1:8" x14ac:dyDescent="0.35">
      <c r="A120" s="8">
        <v>44277</v>
      </c>
      <c r="B120" s="4" t="s">
        <v>25</v>
      </c>
      <c r="C120" s="16">
        <v>513269</v>
      </c>
      <c r="D120" s="4" t="s">
        <v>36</v>
      </c>
      <c r="E120" s="21" t="s">
        <v>0</v>
      </c>
      <c r="F120" s="4" t="s">
        <v>0</v>
      </c>
      <c r="G120" s="4" t="s">
        <v>0</v>
      </c>
      <c r="H120" s="4" t="s">
        <v>0</v>
      </c>
    </row>
    <row r="121" spans="1:8" x14ac:dyDescent="0.35">
      <c r="A121" s="8">
        <v>44277</v>
      </c>
      <c r="B121" s="4" t="s">
        <v>25</v>
      </c>
      <c r="C121" s="16">
        <v>543210</v>
      </c>
      <c r="D121" s="4" t="s">
        <v>41</v>
      </c>
      <c r="F121" s="4" t="s">
        <v>0</v>
      </c>
      <c r="G121" s="4" t="s">
        <v>0</v>
      </c>
      <c r="H121" s="4" t="s">
        <v>0</v>
      </c>
    </row>
    <row r="122" spans="1:8" x14ac:dyDescent="0.35">
      <c r="A122" s="8">
        <v>44277</v>
      </c>
      <c r="B122" s="4" t="s">
        <v>25</v>
      </c>
      <c r="C122" s="16">
        <v>543240</v>
      </c>
      <c r="D122" s="4" t="s">
        <v>55</v>
      </c>
      <c r="F122" s="4" t="s">
        <v>0</v>
      </c>
      <c r="G122" s="4" t="s">
        <v>0</v>
      </c>
      <c r="H122" s="4" t="s">
        <v>0</v>
      </c>
    </row>
    <row r="123" spans="1:8" x14ac:dyDescent="0.35">
      <c r="A123" s="8">
        <v>44277</v>
      </c>
      <c r="B123" s="4" t="s">
        <v>25</v>
      </c>
      <c r="C123" s="16">
        <v>543223</v>
      </c>
      <c r="D123" s="4" t="s">
        <v>42</v>
      </c>
      <c r="F123" s="4" t="s">
        <v>0</v>
      </c>
      <c r="G123" s="4" t="s">
        <v>0</v>
      </c>
      <c r="H123" s="4" t="s">
        <v>0</v>
      </c>
    </row>
    <row r="124" spans="1:8" x14ac:dyDescent="0.35">
      <c r="A124" s="8" t="s">
        <v>0</v>
      </c>
      <c r="B124" s="4" t="s">
        <v>0</v>
      </c>
      <c r="C124" s="16" t="s">
        <v>0</v>
      </c>
      <c r="D124" s="4" t="s">
        <v>0</v>
      </c>
      <c r="F124" s="4" t="s">
        <v>0</v>
      </c>
      <c r="G124" s="4" t="s">
        <v>0</v>
      </c>
      <c r="H124" s="4" t="s">
        <v>0</v>
      </c>
    </row>
    <row r="125" spans="1:8" x14ac:dyDescent="0.35">
      <c r="A125" s="8">
        <v>44277</v>
      </c>
      <c r="B125" s="4" t="s">
        <v>61</v>
      </c>
      <c r="C125" s="16">
        <v>532477</v>
      </c>
      <c r="D125" s="4" t="s">
        <v>62</v>
      </c>
      <c r="F125" s="4" t="s">
        <v>61</v>
      </c>
      <c r="G125" s="4">
        <v>511218</v>
      </c>
      <c r="H125" s="4" t="s">
        <v>12</v>
      </c>
    </row>
    <row r="126" spans="1:8" x14ac:dyDescent="0.35">
      <c r="A126" s="8">
        <v>44277</v>
      </c>
      <c r="B126" s="4" t="s">
        <v>61</v>
      </c>
      <c r="C126" s="16">
        <v>533278</v>
      </c>
      <c r="D126" s="4" t="s">
        <v>63</v>
      </c>
      <c r="F126" s="4" t="s">
        <v>61</v>
      </c>
      <c r="G126" s="4">
        <v>500103</v>
      </c>
      <c r="H126" s="4" t="s">
        <v>105</v>
      </c>
    </row>
    <row r="127" spans="1:8" x14ac:dyDescent="0.35">
      <c r="A127" s="8">
        <v>44277</v>
      </c>
      <c r="B127" s="4" t="s">
        <v>61</v>
      </c>
      <c r="C127" s="16">
        <v>532286</v>
      </c>
      <c r="D127" s="4" t="s">
        <v>64</v>
      </c>
      <c r="F127" s="4" t="s">
        <v>61</v>
      </c>
      <c r="G127" s="4">
        <v>540064</v>
      </c>
      <c r="H127" s="4" t="s">
        <v>15</v>
      </c>
    </row>
    <row r="128" spans="1:8" x14ac:dyDescent="0.35">
      <c r="A128" s="8">
        <v>44277</v>
      </c>
      <c r="B128" s="4" t="s">
        <v>61</v>
      </c>
      <c r="C128" s="16">
        <v>540769</v>
      </c>
      <c r="D128" s="4" t="s">
        <v>65</v>
      </c>
      <c r="F128" s="4" t="s">
        <v>61</v>
      </c>
      <c r="G128" s="4">
        <v>500570</v>
      </c>
      <c r="H128" s="4" t="s">
        <v>19</v>
      </c>
    </row>
    <row r="129" spans="1:8" x14ac:dyDescent="0.35">
      <c r="A129" s="8" t="s">
        <v>0</v>
      </c>
      <c r="B129" s="4" t="s">
        <v>0</v>
      </c>
      <c r="C129" s="16" t="s">
        <v>0</v>
      </c>
      <c r="D129" s="4" t="s">
        <v>0</v>
      </c>
      <c r="F129" s="4" t="s">
        <v>0</v>
      </c>
      <c r="G129" s="4" t="s">
        <v>0</v>
      </c>
      <c r="H129" s="4" t="s">
        <v>0</v>
      </c>
    </row>
    <row r="130" spans="1:8" x14ac:dyDescent="0.35">
      <c r="A130" s="8">
        <v>44277</v>
      </c>
      <c r="B130" s="4" t="s">
        <v>67</v>
      </c>
      <c r="C130" s="16">
        <v>507815</v>
      </c>
      <c r="D130" s="4" t="s">
        <v>68</v>
      </c>
      <c r="F130" s="4" t="s">
        <v>67</v>
      </c>
      <c r="G130" s="4">
        <v>532977</v>
      </c>
      <c r="H130" s="4" t="s">
        <v>106</v>
      </c>
    </row>
    <row r="131" spans="1:8" x14ac:dyDescent="0.35">
      <c r="A131" s="8">
        <v>44277</v>
      </c>
      <c r="B131" s="4" t="s">
        <v>67</v>
      </c>
      <c r="C131" s="16">
        <v>500488</v>
      </c>
      <c r="D131" s="4" t="s">
        <v>17</v>
      </c>
      <c r="F131" s="4" t="s">
        <v>67</v>
      </c>
      <c r="G131" s="4">
        <v>532522</v>
      </c>
      <c r="H131" s="4" t="s">
        <v>107</v>
      </c>
    </row>
    <row r="132" spans="1:8" x14ac:dyDescent="0.35">
      <c r="A132" s="8">
        <v>44277</v>
      </c>
      <c r="B132" s="8" t="s">
        <v>67</v>
      </c>
      <c r="C132" s="16">
        <v>509480</v>
      </c>
      <c r="D132" s="8" t="s">
        <v>69</v>
      </c>
      <c r="F132" s="4" t="s">
        <v>67</v>
      </c>
      <c r="G132" s="4">
        <v>539876</v>
      </c>
      <c r="H132" s="4" t="s">
        <v>92</v>
      </c>
    </row>
    <row r="133" spans="1:8" x14ac:dyDescent="0.35">
      <c r="A133" s="8">
        <v>44277</v>
      </c>
      <c r="B133" s="8" t="s">
        <v>67</v>
      </c>
      <c r="C133" s="16">
        <v>530965</v>
      </c>
      <c r="D133" s="8" t="s">
        <v>70</v>
      </c>
      <c r="F133" s="8" t="s">
        <v>67</v>
      </c>
      <c r="G133" s="4">
        <v>500087</v>
      </c>
      <c r="H133" s="8" t="s">
        <v>108</v>
      </c>
    </row>
    <row r="134" spans="1:8" x14ac:dyDescent="0.35">
      <c r="A134" s="8">
        <v>44277</v>
      </c>
      <c r="B134" s="8" t="s">
        <v>67</v>
      </c>
      <c r="C134" s="16">
        <v>523395</v>
      </c>
      <c r="D134" s="8" t="s">
        <v>71</v>
      </c>
      <c r="F134" s="4" t="s">
        <v>67</v>
      </c>
      <c r="G134" s="4">
        <v>524816</v>
      </c>
      <c r="H134" s="4" t="s">
        <v>109</v>
      </c>
    </row>
    <row r="135" spans="1:8" x14ac:dyDescent="0.35">
      <c r="A135" s="8">
        <v>44277</v>
      </c>
      <c r="B135" s="8" t="s">
        <v>67</v>
      </c>
      <c r="C135" s="16">
        <v>500825</v>
      </c>
      <c r="D135" s="8" t="s">
        <v>72</v>
      </c>
      <c r="F135" s="4" t="s">
        <v>67</v>
      </c>
      <c r="G135" s="4">
        <v>507685</v>
      </c>
      <c r="H135" s="4" t="s">
        <v>83</v>
      </c>
    </row>
    <row r="136" spans="1:8" x14ac:dyDescent="0.35">
      <c r="A136" s="8">
        <v>44277</v>
      </c>
      <c r="B136" s="20" t="s">
        <v>67</v>
      </c>
      <c r="C136" s="19">
        <v>500086</v>
      </c>
      <c r="D136" s="20" t="s">
        <v>10</v>
      </c>
      <c r="F136" s="20" t="s">
        <v>67</v>
      </c>
      <c r="G136" s="20">
        <v>532281</v>
      </c>
      <c r="H136" s="20" t="s">
        <v>110</v>
      </c>
    </row>
    <row r="137" spans="1:8" x14ac:dyDescent="0.35">
      <c r="A137" s="8">
        <v>44277</v>
      </c>
      <c r="B137" s="20" t="s">
        <v>67</v>
      </c>
      <c r="C137" s="19">
        <v>500092</v>
      </c>
      <c r="D137" s="20" t="s">
        <v>73</v>
      </c>
      <c r="F137" s="20" t="s">
        <v>67</v>
      </c>
      <c r="G137" s="20">
        <v>500257</v>
      </c>
      <c r="H137" s="20" t="s">
        <v>81</v>
      </c>
    </row>
    <row r="138" spans="1:8" x14ac:dyDescent="0.35">
      <c r="A138" s="8">
        <v>44277</v>
      </c>
      <c r="B138" s="20" t="s">
        <v>67</v>
      </c>
      <c r="C138" s="19">
        <v>532424</v>
      </c>
      <c r="D138" s="20" t="s">
        <v>74</v>
      </c>
      <c r="F138" s="20" t="s">
        <v>67</v>
      </c>
      <c r="G138" s="20">
        <v>509930</v>
      </c>
      <c r="H138" s="20" t="s">
        <v>99</v>
      </c>
    </row>
    <row r="139" spans="1:8" x14ac:dyDescent="0.35">
      <c r="A139" s="4" t="s">
        <v>0</v>
      </c>
      <c r="B139" s="4" t="s">
        <v>0</v>
      </c>
      <c r="C139" s="4" t="s">
        <v>0</v>
      </c>
      <c r="D139" s="4" t="s">
        <v>0</v>
      </c>
      <c r="F139" s="4" t="s">
        <v>0</v>
      </c>
      <c r="G139" s="4" t="s">
        <v>0</v>
      </c>
      <c r="H139" s="4" t="s">
        <v>0</v>
      </c>
    </row>
    <row r="140" spans="1:8" x14ac:dyDescent="0.35">
      <c r="A140" s="8">
        <v>44277</v>
      </c>
      <c r="B140" s="20" t="s">
        <v>78</v>
      </c>
      <c r="C140" s="19">
        <v>500209</v>
      </c>
      <c r="D140" s="20" t="s">
        <v>79</v>
      </c>
      <c r="F140" s="20" t="s">
        <v>78</v>
      </c>
      <c r="G140" s="20">
        <v>500238</v>
      </c>
      <c r="H140" s="20" t="s">
        <v>114</v>
      </c>
    </row>
    <row r="141" spans="1:8" x14ac:dyDescent="0.35">
      <c r="A141" s="8">
        <v>44277</v>
      </c>
      <c r="B141" s="20" t="s">
        <v>78</v>
      </c>
      <c r="C141" s="19">
        <v>500228</v>
      </c>
      <c r="D141" s="20" t="s">
        <v>80</v>
      </c>
      <c r="F141" s="20" t="s">
        <v>78</v>
      </c>
      <c r="G141" s="20">
        <v>500325</v>
      </c>
      <c r="H141" s="20" t="s">
        <v>115</v>
      </c>
    </row>
    <row r="142" spans="1:8" x14ac:dyDescent="0.35">
      <c r="A142" s="8">
        <v>44277</v>
      </c>
      <c r="B142" s="20" t="s">
        <v>78</v>
      </c>
      <c r="C142" s="19">
        <v>500257</v>
      </c>
      <c r="D142" s="20" t="s">
        <v>81</v>
      </c>
      <c r="F142" s="20" t="s">
        <v>78</v>
      </c>
      <c r="G142" s="20">
        <v>500696</v>
      </c>
      <c r="H142" s="20" t="s">
        <v>116</v>
      </c>
    </row>
    <row r="143" spans="1:8" x14ac:dyDescent="0.35">
      <c r="A143" s="8">
        <v>44277</v>
      </c>
      <c r="B143" s="20" t="s">
        <v>78</v>
      </c>
      <c r="C143" s="19">
        <v>500820</v>
      </c>
      <c r="D143" s="20" t="s">
        <v>82</v>
      </c>
      <c r="F143" s="20" t="s">
        <v>78</v>
      </c>
      <c r="G143" s="20">
        <v>500790</v>
      </c>
      <c r="H143" s="20" t="s">
        <v>117</v>
      </c>
    </row>
    <row r="144" spans="1:8" x14ac:dyDescent="0.35">
      <c r="A144" s="8">
        <v>44277</v>
      </c>
      <c r="B144" s="20" t="s">
        <v>78</v>
      </c>
      <c r="C144" s="19">
        <v>507685</v>
      </c>
      <c r="D144" s="20" t="s">
        <v>83</v>
      </c>
      <c r="F144" s="20" t="s">
        <v>78</v>
      </c>
      <c r="G144" s="20">
        <v>500825</v>
      </c>
      <c r="H144" s="20" t="s">
        <v>72</v>
      </c>
    </row>
    <row r="145" spans="1:8" x14ac:dyDescent="0.35">
      <c r="A145" s="8">
        <v>44277</v>
      </c>
      <c r="B145" s="20" t="s">
        <v>78</v>
      </c>
      <c r="C145" s="19">
        <v>508869</v>
      </c>
      <c r="D145" s="20" t="s">
        <v>84</v>
      </c>
      <c r="F145" s="20" t="s">
        <v>78</v>
      </c>
      <c r="G145" s="20">
        <v>506285</v>
      </c>
      <c r="H145" s="20" t="s">
        <v>118</v>
      </c>
    </row>
    <row r="146" spans="1:8" x14ac:dyDescent="0.35">
      <c r="A146" s="8">
        <v>44277</v>
      </c>
      <c r="B146" s="20" t="s">
        <v>78</v>
      </c>
      <c r="C146" s="19">
        <v>517354</v>
      </c>
      <c r="D146" s="20" t="s">
        <v>85</v>
      </c>
      <c r="F146" s="20" t="s">
        <v>78</v>
      </c>
      <c r="G146" s="20">
        <v>509480</v>
      </c>
      <c r="H146" s="20" t="s">
        <v>69</v>
      </c>
    </row>
    <row r="147" spans="1:8" x14ac:dyDescent="0.35">
      <c r="A147" s="8">
        <v>44277</v>
      </c>
      <c r="B147" s="20" t="s">
        <v>78</v>
      </c>
      <c r="C147" s="19">
        <v>526299</v>
      </c>
      <c r="D147" s="20" t="s">
        <v>86</v>
      </c>
      <c r="F147" s="20" t="s">
        <v>78</v>
      </c>
      <c r="G147" s="20">
        <v>532454</v>
      </c>
      <c r="H147" s="20" t="s">
        <v>119</v>
      </c>
    </row>
    <row r="148" spans="1:8" x14ac:dyDescent="0.35">
      <c r="A148" s="8">
        <v>44277</v>
      </c>
      <c r="B148" s="20" t="s">
        <v>78</v>
      </c>
      <c r="C148" s="19">
        <v>531162</v>
      </c>
      <c r="D148" s="20" t="s">
        <v>87</v>
      </c>
      <c r="F148" s="20" t="s">
        <v>78</v>
      </c>
      <c r="G148" s="20">
        <v>532514</v>
      </c>
      <c r="H148" s="20" t="s">
        <v>120</v>
      </c>
    </row>
    <row r="149" spans="1:8" x14ac:dyDescent="0.35">
      <c r="A149" s="8">
        <v>44277</v>
      </c>
      <c r="B149" s="20" t="s">
        <v>78</v>
      </c>
      <c r="C149" s="19">
        <v>531642</v>
      </c>
      <c r="D149" s="20" t="s">
        <v>88</v>
      </c>
      <c r="F149" s="20" t="s">
        <v>78</v>
      </c>
      <c r="G149" s="20">
        <v>532523</v>
      </c>
      <c r="H149" s="20" t="s">
        <v>121</v>
      </c>
    </row>
    <row r="150" spans="1:8" x14ac:dyDescent="0.35">
      <c r="A150" s="8">
        <v>44277</v>
      </c>
      <c r="B150" s="20" t="s">
        <v>78</v>
      </c>
      <c r="C150" s="19">
        <v>532296</v>
      </c>
      <c r="D150" s="20" t="s">
        <v>89</v>
      </c>
      <c r="F150" s="20" t="s">
        <v>78</v>
      </c>
      <c r="G150" s="20">
        <v>532754</v>
      </c>
      <c r="H150" s="20" t="s">
        <v>122</v>
      </c>
    </row>
    <row r="151" spans="1:8" x14ac:dyDescent="0.35">
      <c r="A151" s="8">
        <v>44277</v>
      </c>
      <c r="B151" s="20" t="s">
        <v>78</v>
      </c>
      <c r="C151" s="19">
        <v>532540</v>
      </c>
      <c r="D151" s="20" t="s">
        <v>90</v>
      </c>
      <c r="F151" s="20" t="s">
        <v>78</v>
      </c>
      <c r="G151" s="20">
        <v>533398</v>
      </c>
      <c r="H151" s="20" t="s">
        <v>16</v>
      </c>
    </row>
    <row r="152" spans="1:8" x14ac:dyDescent="0.35">
      <c r="A152" s="8">
        <v>44277</v>
      </c>
      <c r="B152" s="20" t="s">
        <v>78</v>
      </c>
      <c r="C152" s="19">
        <v>532822</v>
      </c>
      <c r="D152" s="20" t="s">
        <v>91</v>
      </c>
      <c r="F152" s="20" t="s">
        <v>78</v>
      </c>
      <c r="G152" s="20">
        <v>539523</v>
      </c>
      <c r="H152" s="20" t="s">
        <v>123</v>
      </c>
    </row>
    <row r="153" spans="1:8" x14ac:dyDescent="0.35">
      <c r="A153" s="8">
        <v>44277</v>
      </c>
      <c r="B153" s="20" t="s">
        <v>78</v>
      </c>
      <c r="C153" s="19">
        <v>539876</v>
      </c>
      <c r="D153" s="20" t="s">
        <v>92</v>
      </c>
      <c r="F153" s="20" t="s">
        <v>78</v>
      </c>
      <c r="G153" s="20">
        <v>540376</v>
      </c>
      <c r="H153" s="20" t="s">
        <v>124</v>
      </c>
    </row>
    <row r="154" spans="1:8" x14ac:dyDescent="0.35">
      <c r="A154" s="8">
        <v>44277</v>
      </c>
      <c r="B154" s="20" t="s">
        <v>78</v>
      </c>
      <c r="C154" s="19">
        <v>541450</v>
      </c>
      <c r="D154" s="20" t="s">
        <v>1</v>
      </c>
      <c r="F154" s="20" t="s">
        <v>78</v>
      </c>
      <c r="G154" s="20">
        <v>541179</v>
      </c>
      <c r="H154" s="20" t="s">
        <v>23</v>
      </c>
    </row>
    <row r="155" spans="1:8" x14ac:dyDescent="0.35">
      <c r="A155" s="8">
        <v>44277</v>
      </c>
      <c r="B155" s="20" t="s">
        <v>78</v>
      </c>
      <c r="C155" s="19">
        <v>543066</v>
      </c>
      <c r="D155" s="20" t="s">
        <v>93</v>
      </c>
      <c r="F155" s="20" t="s">
        <v>78</v>
      </c>
      <c r="G155" s="20">
        <v>542830</v>
      </c>
      <c r="H155" s="20" t="s">
        <v>125</v>
      </c>
    </row>
    <row r="156" spans="1:8" x14ac:dyDescent="0.35">
      <c r="A156" s="8" t="s">
        <v>0</v>
      </c>
      <c r="B156" s="20" t="s">
        <v>0</v>
      </c>
      <c r="C156" s="19" t="s">
        <v>0</v>
      </c>
      <c r="D156" s="20" t="s">
        <v>0</v>
      </c>
      <c r="F156" s="20" t="s">
        <v>0</v>
      </c>
      <c r="G156" s="20" t="s">
        <v>0</v>
      </c>
      <c r="H156" s="20" t="s">
        <v>0</v>
      </c>
    </row>
    <row r="157" spans="1:8" x14ac:dyDescent="0.35">
      <c r="A157" s="8">
        <v>44277</v>
      </c>
      <c r="B157" s="20" t="s">
        <v>94</v>
      </c>
      <c r="C157" s="19">
        <v>540755</v>
      </c>
      <c r="D157" s="20" t="s">
        <v>95</v>
      </c>
      <c r="F157" s="20" t="s">
        <v>94</v>
      </c>
      <c r="G157" s="20">
        <v>531344</v>
      </c>
      <c r="H157" s="20" t="s">
        <v>126</v>
      </c>
    </row>
    <row r="158" spans="1:8" x14ac:dyDescent="0.35">
      <c r="A158" s="8">
        <v>44277</v>
      </c>
      <c r="B158" s="20" t="s">
        <v>94</v>
      </c>
      <c r="C158" s="19">
        <v>540769</v>
      </c>
      <c r="D158" s="20" t="s">
        <v>65</v>
      </c>
      <c r="F158" s="20" t="s">
        <v>94</v>
      </c>
      <c r="G158" s="20">
        <v>540133</v>
      </c>
      <c r="H158" s="20" t="s">
        <v>18</v>
      </c>
    </row>
    <row r="159" spans="1:8" x14ac:dyDescent="0.35">
      <c r="A159" s="8">
        <v>44277</v>
      </c>
      <c r="B159" s="20" t="s">
        <v>94</v>
      </c>
      <c r="C159" s="19">
        <v>500257</v>
      </c>
      <c r="D159" s="20" t="s">
        <v>81</v>
      </c>
      <c r="F159" s="20" t="s">
        <v>94</v>
      </c>
      <c r="G159" s="20">
        <v>526371</v>
      </c>
      <c r="H159" s="20" t="s">
        <v>9</v>
      </c>
    </row>
    <row r="160" spans="1:8" x14ac:dyDescent="0.35">
      <c r="A160" s="8">
        <v>44277</v>
      </c>
      <c r="B160" s="20" t="s">
        <v>94</v>
      </c>
      <c r="C160" s="19">
        <v>532777</v>
      </c>
      <c r="D160" s="20" t="s">
        <v>96</v>
      </c>
      <c r="F160" s="20" t="s">
        <v>94</v>
      </c>
      <c r="G160" s="20">
        <v>542830</v>
      </c>
      <c r="H160" s="20" t="s">
        <v>125</v>
      </c>
    </row>
    <row r="161" spans="1:8" x14ac:dyDescent="0.35">
      <c r="A161" s="8">
        <v>44277</v>
      </c>
      <c r="B161" s="20" t="s">
        <v>94</v>
      </c>
      <c r="C161" s="19">
        <v>524804</v>
      </c>
      <c r="D161" s="20" t="s">
        <v>97</v>
      </c>
      <c r="F161" s="20" t="s">
        <v>94</v>
      </c>
      <c r="G161" s="20">
        <v>540716</v>
      </c>
      <c r="H161" s="20" t="s">
        <v>8</v>
      </c>
    </row>
    <row r="162" spans="1:8" x14ac:dyDescent="0.35">
      <c r="A162" s="8">
        <v>44277</v>
      </c>
      <c r="B162" s="20" t="s">
        <v>94</v>
      </c>
      <c r="C162" s="19">
        <v>507815</v>
      </c>
      <c r="D162" s="20" t="s">
        <v>68</v>
      </c>
      <c r="F162" s="20" t="s">
        <v>94</v>
      </c>
      <c r="G162" s="20">
        <v>532514</v>
      </c>
      <c r="H162" s="20" t="s">
        <v>120</v>
      </c>
    </row>
    <row r="163" spans="1:8" x14ac:dyDescent="0.35">
      <c r="A163" s="8">
        <v>44277</v>
      </c>
      <c r="B163" s="20" t="s">
        <v>94</v>
      </c>
      <c r="C163" s="19">
        <v>500049</v>
      </c>
      <c r="D163" s="20" t="s">
        <v>98</v>
      </c>
      <c r="F163" s="20" t="s">
        <v>94</v>
      </c>
      <c r="G163" s="20">
        <v>533278</v>
      </c>
      <c r="H163" s="20" t="s">
        <v>63</v>
      </c>
    </row>
    <row r="164" spans="1:8" x14ac:dyDescent="0.35">
      <c r="A164" s="8">
        <v>44277</v>
      </c>
      <c r="B164" s="20" t="s">
        <v>94</v>
      </c>
      <c r="C164" s="19">
        <v>509930</v>
      </c>
      <c r="D164" s="20" t="s">
        <v>99</v>
      </c>
      <c r="F164" s="20" t="s">
        <v>94</v>
      </c>
      <c r="G164" s="20">
        <v>500410</v>
      </c>
      <c r="H164" s="20" t="s">
        <v>127</v>
      </c>
    </row>
    <row r="165" spans="1:8" x14ac:dyDescent="0.35">
      <c r="A165" s="8" t="s">
        <v>0</v>
      </c>
      <c r="B165" s="8" t="s">
        <v>0</v>
      </c>
      <c r="C165" s="8" t="s">
        <v>0</v>
      </c>
      <c r="D165" s="8" t="s">
        <v>0</v>
      </c>
      <c r="F165" s="8" t="s">
        <v>0</v>
      </c>
      <c r="G165" s="8" t="s">
        <v>0</v>
      </c>
      <c r="H165" s="8" t="s">
        <v>0</v>
      </c>
    </row>
    <row r="166" spans="1:8" x14ac:dyDescent="0.35">
      <c r="A166" s="8">
        <v>44277</v>
      </c>
      <c r="B166" s="20" t="s">
        <v>100</v>
      </c>
      <c r="C166" s="19">
        <v>540699</v>
      </c>
      <c r="D166" s="20" t="s">
        <v>14</v>
      </c>
      <c r="F166" s="20" t="s">
        <v>100</v>
      </c>
      <c r="G166" s="20">
        <v>533023</v>
      </c>
      <c r="H166" s="20" t="s">
        <v>130</v>
      </c>
    </row>
    <row r="167" spans="1:8" x14ac:dyDescent="0.35">
      <c r="A167" s="8">
        <v>44277</v>
      </c>
      <c r="B167" s="20" t="s">
        <v>100</v>
      </c>
      <c r="C167" s="19">
        <v>540762</v>
      </c>
      <c r="D167" s="20" t="s">
        <v>101</v>
      </c>
      <c r="F167" s="20" t="s">
        <v>100</v>
      </c>
      <c r="G167" s="20">
        <v>532772</v>
      </c>
      <c r="H167" s="20" t="s">
        <v>131</v>
      </c>
    </row>
    <row r="168" spans="1:8" x14ac:dyDescent="0.35">
      <c r="A168" s="8">
        <v>44277</v>
      </c>
      <c r="B168" s="20" t="s">
        <v>100</v>
      </c>
      <c r="C168" s="19">
        <v>500403</v>
      </c>
      <c r="D168" s="20" t="s">
        <v>102</v>
      </c>
      <c r="F168" s="20" t="s">
        <v>100</v>
      </c>
      <c r="G168" s="20">
        <v>532953</v>
      </c>
      <c r="H168" s="20" t="s">
        <v>132</v>
      </c>
    </row>
    <row r="169" spans="1:8" x14ac:dyDescent="0.35">
      <c r="A169" s="8">
        <v>44277</v>
      </c>
      <c r="B169" s="20" t="s">
        <v>100</v>
      </c>
      <c r="C169" s="19">
        <v>540222</v>
      </c>
      <c r="D169" s="20" t="s">
        <v>13</v>
      </c>
      <c r="F169" s="20" t="s">
        <v>0</v>
      </c>
      <c r="G169" s="20" t="s">
        <v>0</v>
      </c>
      <c r="H169" s="20" t="s">
        <v>0</v>
      </c>
    </row>
    <row r="170" spans="1:8" x14ac:dyDescent="0.35">
      <c r="A170" s="8">
        <v>44277</v>
      </c>
      <c r="B170" s="20" t="s">
        <v>100</v>
      </c>
      <c r="C170" s="19">
        <v>533758</v>
      </c>
      <c r="D170" s="20" t="s">
        <v>103</v>
      </c>
      <c r="F170" s="20" t="s">
        <v>0</v>
      </c>
      <c r="G170" s="20" t="s">
        <v>0</v>
      </c>
      <c r="H170" s="20" t="s">
        <v>0</v>
      </c>
    </row>
    <row r="171" spans="1:8" x14ac:dyDescent="0.35">
      <c r="A171" s="8" t="s">
        <v>0</v>
      </c>
      <c r="B171" s="20" t="s">
        <v>0</v>
      </c>
      <c r="C171" s="19" t="s">
        <v>0</v>
      </c>
      <c r="D171" s="20" t="s">
        <v>0</v>
      </c>
      <c r="F171" s="20" t="s">
        <v>0</v>
      </c>
      <c r="G171" s="20" t="s">
        <v>0</v>
      </c>
      <c r="H171" s="20" t="s">
        <v>0</v>
      </c>
    </row>
    <row r="172" spans="1:8" x14ac:dyDescent="0.35">
      <c r="A172" s="8">
        <v>44277</v>
      </c>
      <c r="B172" s="20" t="s">
        <v>75</v>
      </c>
      <c r="C172" s="19">
        <v>541450</v>
      </c>
      <c r="D172" s="20" t="s">
        <v>1</v>
      </c>
      <c r="F172" s="20" t="s">
        <v>75</v>
      </c>
      <c r="G172" s="20">
        <v>500253</v>
      </c>
      <c r="H172" s="20" t="s">
        <v>111</v>
      </c>
    </row>
    <row r="173" spans="1:8" x14ac:dyDescent="0.35">
      <c r="A173" s="8">
        <v>44277</v>
      </c>
      <c r="B173" s="20" t="s">
        <v>75</v>
      </c>
      <c r="C173" s="19">
        <v>540611</v>
      </c>
      <c r="D173" s="20" t="s">
        <v>76</v>
      </c>
      <c r="F173" s="20" t="s">
        <v>75</v>
      </c>
      <c r="G173" s="20">
        <v>500260</v>
      </c>
      <c r="H173" s="20" t="s">
        <v>112</v>
      </c>
    </row>
    <row r="174" spans="1:8" x14ac:dyDescent="0.35">
      <c r="A174" s="8">
        <v>44277</v>
      </c>
      <c r="B174" s="20" t="s">
        <v>75</v>
      </c>
      <c r="C174" s="19">
        <v>540005</v>
      </c>
      <c r="D174" s="20" t="s">
        <v>77</v>
      </c>
      <c r="F174" s="20" t="s">
        <v>75</v>
      </c>
      <c r="G174" s="20">
        <v>532343</v>
      </c>
      <c r="H174" s="20" t="s">
        <v>113</v>
      </c>
    </row>
    <row r="175" spans="1:8" x14ac:dyDescent="0.35">
      <c r="A175" s="8" t="s">
        <v>0</v>
      </c>
      <c r="B175" s="8" t="s">
        <v>0</v>
      </c>
      <c r="C175" s="8" t="s">
        <v>0</v>
      </c>
      <c r="D175" s="8" t="s">
        <v>0</v>
      </c>
      <c r="F175" s="8" t="s">
        <v>0</v>
      </c>
      <c r="G175" s="8" t="s">
        <v>0</v>
      </c>
      <c r="H175" s="8" t="s">
        <v>0</v>
      </c>
    </row>
    <row r="176" spans="1:8" x14ac:dyDescent="0.35">
      <c r="A176" s="8">
        <v>44277</v>
      </c>
      <c r="B176" s="20" t="s">
        <v>66</v>
      </c>
      <c r="C176" s="19">
        <v>500800</v>
      </c>
      <c r="D176" s="20" t="s">
        <v>11</v>
      </c>
      <c r="F176" s="20" t="s">
        <v>66</v>
      </c>
      <c r="G176" s="20">
        <v>500257</v>
      </c>
      <c r="H176" s="20" t="s">
        <v>81</v>
      </c>
    </row>
    <row r="177" spans="1:8" x14ac:dyDescent="0.35">
      <c r="A177" s="8" t="s">
        <v>0</v>
      </c>
      <c r="B177" s="8" t="s">
        <v>0</v>
      </c>
      <c r="C177" s="8" t="s">
        <v>0</v>
      </c>
      <c r="D177" s="8" t="s">
        <v>0</v>
      </c>
      <c r="F177" s="8" t="s">
        <v>0</v>
      </c>
      <c r="G177" s="8" t="s">
        <v>0</v>
      </c>
      <c r="H177" s="8" t="s">
        <v>0</v>
      </c>
    </row>
    <row r="178" spans="1:8" x14ac:dyDescent="0.35">
      <c r="A178" s="8">
        <v>44277</v>
      </c>
      <c r="B178" s="8" t="s">
        <v>0</v>
      </c>
      <c r="C178" s="8" t="s">
        <v>0</v>
      </c>
      <c r="D178" s="8" t="s">
        <v>0</v>
      </c>
      <c r="F178" s="8" t="s">
        <v>29</v>
      </c>
      <c r="G178" s="17">
        <v>543066</v>
      </c>
      <c r="H178" s="8" t="s">
        <v>93</v>
      </c>
    </row>
    <row r="179" spans="1:8" x14ac:dyDescent="0.35">
      <c r="A179" s="8" t="s">
        <v>0</v>
      </c>
      <c r="B179" s="8" t="s">
        <v>0</v>
      </c>
      <c r="C179" s="8" t="s">
        <v>0</v>
      </c>
      <c r="D179" s="8" t="s">
        <v>0</v>
      </c>
      <c r="F179" s="8" t="s">
        <v>0</v>
      </c>
      <c r="G179" s="17" t="s">
        <v>0</v>
      </c>
      <c r="H179" s="8" t="s">
        <v>0</v>
      </c>
    </row>
    <row r="180" spans="1:8" x14ac:dyDescent="0.35">
      <c r="A180" s="8">
        <v>44277</v>
      </c>
      <c r="B180" s="8" t="s">
        <v>0</v>
      </c>
      <c r="C180" s="8" t="s">
        <v>0</v>
      </c>
      <c r="D180" s="8" t="s">
        <v>0</v>
      </c>
      <c r="F180" s="8" t="s">
        <v>128</v>
      </c>
      <c r="G180" s="17">
        <v>543065</v>
      </c>
      <c r="H180" s="8" t="s">
        <v>129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S&amp;P Glob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dhav, Prashant</dc:creator>
  <cp:lastModifiedBy>Pillai, Harish</cp:lastModifiedBy>
  <dcterms:created xsi:type="dcterms:W3CDTF">2020-06-11T11:55:50Z</dcterms:created>
  <dcterms:modified xsi:type="dcterms:W3CDTF">2021-03-15T10:59:59Z</dcterms:modified>
</cp:coreProperties>
</file>